5860000}"/>
    <cellStyle name="Normal 7 13 16 3" xfId="41811" xr:uid="{00000000-0005-0000-0000-000046860000}"/>
    <cellStyle name="Normal 7 13 17" xfId="15475" xr:uid="{00000000-0005-0000-0000-000047860000}"/>
    <cellStyle name="Normal 7 13 17 2" xfId="31133" xr:uid="{00000000-0005-0000-0000-000048860000}"/>
    <cellStyle name="Normal 7 13 17 3" xfId="41812" xr:uid="{00000000-0005-0000-0000-000049860000}"/>
    <cellStyle name="Normal 7 13 18" xfId="15476" xr:uid="{00000000-0005-0000-0000-00004A860000}"/>
    <cellStyle name="Normal 7 13 18 2" xfId="31134" xr:uid="{00000000-0005-0000-0000-00004B860000}"/>
    <cellStyle name="Normal 7 13 18 3" xfId="41813" xr:uid="{00000000-0005-0000-0000-00004C860000}"/>
    <cellStyle name="Normal 7 13 19" xfId="15477" xr:uid="{00000000-0005-0000-0000-00004D860000}"/>
    <cellStyle name="Normal 7 13 19 2" xfId="31135" xr:uid="{00000000-0005-0000-0000-00004E860000}"/>
    <cellStyle name="Normal 7 13 19 3" xfId="41814" xr:uid="{00000000-0005-0000-0000-00004F860000}"/>
    <cellStyle name="Normal 7 13 2" xfId="15478" xr:uid="{00000000-0005-0000-0000-000050860000}"/>
    <cellStyle name="Normal 7 13 2 2" xfId="31136" xr:uid="{00000000-0005-0000-0000-000051860000}"/>
    <cellStyle name="Normal 7 13 2 3" xfId="41815" xr:uid="{00000000-0005-0000-0000-000052860000}"/>
    <cellStyle name="Normal 7 13 20" xfId="15479" xr:uid="{00000000-0005-0000-0000-000053860000}"/>
    <cellStyle name="Normal 7 13 20 2" xfId="31137" xr:uid="{00000000-0005-0000-0000-000054860000}"/>
    <cellStyle name="Normal 7 13 20 3" xfId="41816" xr:uid="{00000000-0005-0000-0000-000055860000}"/>
    <cellStyle name="Normal 7 13 21" xfId="15480" xr:uid="{00000000-0005-0000-0000-000056860000}"/>
    <cellStyle name="Normal 7 13 21 2" xfId="31138" xr:uid="{00000000-0005-0000-0000-000057860000}"/>
    <cellStyle name="Normal 7 13 21 3" xfId="41817" xr:uid="{00000000-0005-0000-0000-000058860000}"/>
    <cellStyle name="Normal 7 13 22" xfId="15481" xr:uid="{00000000-0005-0000-0000-000059860000}"/>
    <cellStyle name="Normal 7 13 22 2" xfId="31139" xr:uid="{00000000-0005-0000-0000-00005A860000}"/>
    <cellStyle name="Normal 7 13 22 3" xfId="41818" xr:uid="{00000000-0005-0000-0000-00005B860000}"/>
    <cellStyle name="Normal 7 13 23" xfId="15482" xr:uid="{00000000-0005-0000-0000-00005C860000}"/>
    <cellStyle name="Normal 7 13 23 2" xfId="31140" xr:uid="{00000000-0005-0000-0000-00005D860000}"/>
    <cellStyle name="Normal 7 13 23 3" xfId="41819" xr:uid="{00000000-0005-0000-0000-00005E860000}"/>
    <cellStyle name="Normal 7 13 24" xfId="15483" xr:uid="{00000000-0005-0000-0000-00005F860000}"/>
    <cellStyle name="Normal 7 13 24 2" xfId="31141" xr:uid="{00000000-0005-0000-0000-000060860000}"/>
    <cellStyle name="Normal 7 13 24 3" xfId="41820" xr:uid="{00000000-0005-0000-0000-000061860000}"/>
    <cellStyle name="Normal 7 13 25" xfId="31125" xr:uid="{00000000-0005-0000-0000-000062860000}"/>
    <cellStyle name="Normal 7 13 26" xfId="41804" xr:uid="{00000000-0005-0000-0000-000063860000}"/>
    <cellStyle name="Normal 7 13 3" xfId="15484" xr:uid="{00000000-0005-0000-0000-000064860000}"/>
    <cellStyle name="Normal 7 13 3 2" xfId="31142" xr:uid="{00000000-0005-0000-0000-000065860000}"/>
    <cellStyle name="Normal 7 13 3 3" xfId="41821" xr:uid="{00000000-0005-0000-0000-000066860000}"/>
    <cellStyle name="Normal 7 13 4" xfId="15485" xr:uid="{00000000-0005-0000-0000-000067860000}"/>
    <cellStyle name="Normal 7 13 4 2" xfId="31143" xr:uid="{00000000-0005-0000-0000-000068860000}"/>
    <cellStyle name="Normal 7 13 4 3" xfId="41822" xr:uid="{00000000-0005-0000-0000-000069860000}"/>
    <cellStyle name="Normal 7 13 5" xfId="15486" xr:uid="{00000000-0005-0000-0000-00006A860000}"/>
    <cellStyle name="Normal 7 13 5 2" xfId="31144" xr:uid="{00000000-0005-0000-0000-00006B860000}"/>
    <cellStyle name="Normal 7 13 5 3" xfId="41823" xr:uid="{00000000-0005-0000-0000-00006C860000}"/>
    <cellStyle name="Normal 7 13 6" xfId="15487" xr:uid="{00000000-0005-0000-0000-00006D860000}"/>
    <cellStyle name="Normal 7 13 6 2" xfId="31145" xr:uid="{00000000-0005-0000-0000-00006E860000}"/>
    <cellStyle name="Normal 7 13 6 3" xfId="41824" xr:uid="{00000000-0005-0000-0000-00006F860000}"/>
    <cellStyle name="Normal 7 13 7" xfId="15488" xr:uid="{00000000-0005-0000-0000-000070860000}"/>
    <cellStyle name="Normal 7 13 7 2" xfId="31146" xr:uid="{00000000-0005-0000-0000-000071860000}"/>
    <cellStyle name="Normal 7 13 7 3" xfId="41825" xr:uid="{00000000-0005-0000-0000-000072860000}"/>
    <cellStyle name="Normal 7 13 8" xfId="15489" xr:uid="{00000000-0005-0000-0000-000073860000}"/>
    <cellStyle name="Normal 7 13 8 2" xfId="31147" xr:uid="{00000000-0005-0000-0000-000074860000}"/>
    <cellStyle name="Normal 7 13 8 3" xfId="41826" xr:uid="{00000000-0005-0000-0000-000075860000}"/>
    <cellStyle name="Normal 7 13 9" xfId="15490" xr:uid="{00000000-0005-0000-0000-000076860000}"/>
    <cellStyle name="Normal 7 13 9 2" xfId="31148" xr:uid="{00000000-0005-0000-0000-000077860000}"/>
    <cellStyle name="Normal 7 13 9 3" xfId="41827" xr:uid="{00000000-0005-0000-0000-000078860000}"/>
    <cellStyle name="Normal 7 14" xfId="15491" xr:uid="{00000000-0005-0000-0000-000079860000}"/>
    <cellStyle name="Normal 7 14 10" xfId="15492" xr:uid="{00000000-0005-0000-0000-00007A860000}"/>
    <cellStyle name="Normal 7 14 10 2" xfId="31150" xr:uid="{00000000-0005-0000-0000-00007B860000}"/>
    <cellStyle name="Normal 7 14 10 3" xfId="41829" xr:uid="{00000000-0005-0000-0000-00007C860000}"/>
    <cellStyle name="Normal 7 14 11" xfId="15493" xr:uid="{00000000-0005-0000-0000-00007D860000}"/>
    <cellStyle name="Normal 7 14 11 2" xfId="31151" xr:uid="{00000000-0005-0000-0000-00007E860000}"/>
    <cellStyle name="Normal 7 14 11 3" xfId="41830" xr:uid="{00000000-0005-0000-0000-00007F860000}"/>
    <cellStyle name="Normal 7 14 12" xfId="15494" xr:uid="{00000000-0005-0000-0000-000080860000}"/>
    <cellStyle name="Normal 7 14 12 2" xfId="31152" xr:uid="{00000000-0005-0000-0000-000081860000}"/>
    <cellStyle name="Normal 7 14 12 3" xfId="41831" xr:uid="{00000000-0005-0000-0000-000082860000}"/>
    <cellStyle name="Normal 7 14 13" xfId="15495" xr:uid="{00000000-0005-0000-0000-000083860000}"/>
    <cellStyle name="Normal 7 14 13 2" xfId="31153" xr:uid="{00000000-0005-0000-0000-000084860000}"/>
    <cellStyle name="Normal 7 14 13 3" xfId="41832" xr:uid="{00000000-0005-0000-0000-000085860000}"/>
    <cellStyle name="Normal 7 14 14" xfId="15496" xr:uid="{00000000-0005-0000-0000-000086860000}"/>
    <cellStyle name="Normal 7 14 14 2" xfId="31154" xr:uid="{00000000-0005-0000-0000-000087860000}"/>
    <cellStyle name="Normal 7 14 14 3" xfId="41833" xr:uid="{00000000-0005-0000-0000-000088860000}"/>
    <cellStyle name="Normal 7 14 15" xfId="15497" xr:uid="{00000000-0005-0000-0000-000089860000}"/>
    <cellStyle name="Normal 7 14 15 2" xfId="31155" xr:uid="{00000000-0005-0000-0000-00008A860000}"/>
    <cellStyle name="Normal 7 14 15 3" xfId="41834" xr:uid="{00000000-0005-0000-0000-00008B860000}"/>
    <cellStyle name="Normal 7 14 16" xfId="15498" xr:uid="{00000000-0005-0000-0000-00008C860000}"/>
    <cellStyle name="Normal 7 14 16 2" xfId="31156" xr:uid="{00000000-0005-0000-0000-00008D860000}"/>
    <cellStyle name="Normal 7 14 16 3" xfId="41835" xr:uid="{00000000-0005-0000-0000-00008E860000}"/>
    <cellStyle name="Normal 7 14 17" xfId="15499" xr:uid="{00000000-0005-0000-0000-00008F860000}"/>
    <cellStyle name="Normal 7 14 17 2" xfId="31157" xr:uid="{00000000-0005-0000-0000-000090860000}"/>
    <cellStyle name="Normal 7 14 17 3" xfId="41836" xr:uid="{00000000-0005-0000-0000-000091860000}"/>
    <cellStyle name="Normal 7 14 18" xfId="15500" xr:uid="{00000000-0005-0000-0000-000092860000}"/>
    <cellStyle name="Normal 7 14 18 2" xfId="31158" xr:uid="{00000000-0005-0000-0000-000093860000}"/>
    <cellStyle name="Normal 7 14 18 3" xfId="41837" xr:uid="{00000000-0005-0000-0000-000094860000}"/>
    <cellStyle name="Normal 7 14 19" xfId="15501" xr:uid="{00000000-0005-0000-0000-000095860000}"/>
    <cellStyle name="Normal 7 14 19 2" xfId="31159" xr:uid="{00000000-0005-0000-0000-000096860000}"/>
    <cellStyle name="Normal 7 14 19 3" xfId="41838" xr:uid="{00000000-0005-0000-0000-000097860000}"/>
    <cellStyle name="Normal 7 14 2" xfId="15502" xr:uid="{00000000-0005-0000-0000-000098860000}"/>
    <cellStyle name="Normal 7 14 2 2" xfId="31160" xr:uid="{00000000-0005-0000-0000-000099860000}"/>
    <cellStyle name="Normal 7 14 2 3" xfId="41839" xr:uid="{00000000-0005-0000-0000-00009A860000}"/>
    <cellStyle name="Normal 7 14 20" xfId="15503" xr:uid="{00000000-0005-0000-0000-00009B860000}"/>
    <cellStyle name="Normal 7 14 20 2" xfId="31161" xr:uid="{00000000-0005-0000-0000-00009C860000}"/>
    <cellStyle name="Normal 7 14 20 3" xfId="41840" xr:uid="{00000000-0005-0000-0000-00009D860000}"/>
    <cellStyle name="Normal 7 14 21" xfId="15504" xr:uid="{00000000-0005-0000-0000-00009E860000}"/>
    <cellStyle name="Normal 7 14 21 2" xfId="31162" xr:uid="{00000000-0005-0000-0000-00009F860000}"/>
    <cellStyle name="Normal 7 14 21 3" xfId="41841" xr:uid="{00000000-0005-0000-0000-0000A0860000}"/>
    <cellStyle name="Normal 7 14 22" xfId="15505" xr:uid="{00000000-0005-0000-0000-0000A1860000}"/>
    <cellStyle name="Normal 7 14 22 2" xfId="31163" xr:uid="{00000000-0005-0000-0000-0000A2860000}"/>
    <cellStyle name="Normal 7 14 22 3" xfId="41842" xr:uid="{00000000-0005-0000-0000-0000A3860000}"/>
    <cellStyle name="Normal 7 14 23" xfId="15506" xr:uid="{00000000-0005-0000-0000-0000A4860000}"/>
    <cellStyle name="Normal 7 14 23 2" xfId="31164" xr:uid="{00000000-0005-0000-0000-0000A5860000}"/>
    <cellStyle name="Normal 7 14 23 3" xfId="41843" xr:uid="{00000000-0005-0000-0000-0000A6860000}"/>
    <cellStyle name="Normal 7 14 24" xfId="15507" xr:uid="{00000000-0005-0000-0000-0000A7860000}"/>
    <cellStyle name="Normal 7 14 24 2" xfId="31165" xr:uid="{00000000-0005-0000-0000-0000A8860000}"/>
    <cellStyle name="Normal 7 14 24 3" xfId="41844" xr:uid="{00000000-0005-0000-0000-0000A9860000}"/>
    <cellStyle name="Normal 7 14 25" xfId="31149" xr:uid="{00000000-0005-0000-0000-0000AA860000}"/>
    <cellStyle name="Normal 7 14 26" xfId="41828" xr:uid="{00000000-0005-0000-0000-0000AB860000}"/>
    <cellStyle name="Normal 7 14 3" xfId="15508" xr:uid="{00000000-0005-0000-0000-0000AC860000}"/>
    <cellStyle name="Normal 7 14 3 2" xfId="31166" xr:uid="{00000000-0005-0000-0000-0000AD860000}"/>
    <cellStyle name="Normal 7 14 3 3" xfId="41845" xr:uid="{00000000-0005-0000-0000-0000AE860000}"/>
    <cellStyle name="Normal 7 14 4" xfId="15509" xr:uid="{00000000-0005-0000-0000-0000AF860000}"/>
    <cellStyle name="Normal 7 14 4 2" xfId="31167" xr:uid="{00000000-0005-0000-0000-0000B0860000}"/>
    <cellStyle name="Normal 7 14 4 3" xfId="41846" xr:uid="{00000000-0005-0000-0000-0000B1860000}"/>
    <cellStyle name="Normal 7 14 5" xfId="15510" xr:uid="{00000000-0005-0000-0000-0000B2860000}"/>
    <cellStyle name="Normal 7 14 5 2" xfId="31168" xr:uid="{00000000-0005-0000-0000-0000B3860000}"/>
    <cellStyle name="Normal 7 14 5 3" xfId="41847" xr:uid="{00000000-0005-0000-0000-0000B4860000}"/>
    <cellStyle name="Normal 7 14 6" xfId="15511" xr:uid="{00000000-0005-0000-0000-0000B5860000}"/>
    <cellStyle name="Normal 7 14 6 2" xfId="31169" xr:uid="{00000000-0005-0000-0000-0000B6860000}"/>
    <cellStyle name="Normal 7 14 6 3" xfId="41848" xr:uid="{00000000-0005-0000-0000-0000B7860000}"/>
    <cellStyle name="Normal 7 14 7" xfId="15512" xr:uid="{00000000-0005-0000-0000-0000B8860000}"/>
    <cellStyle name="Normal 7 14 7 2" xfId="31170" xr:uid="{00000000-0005-0000-0000-0000B9860000}"/>
    <cellStyle name="Normal 7 14 7 3" xfId="41849" xr:uid="{00000000-0005-0000-0000-0000BA860000}"/>
    <cellStyle name="Normal 7 14 8" xfId="15513" xr:uid="{00000000-0005-0000-0000-0000BB860000}"/>
    <cellStyle name="Normal 7 14 8 2" xfId="31171" xr:uid="{00000000-0005-0000-0000-0000BC860000}"/>
    <cellStyle name="Normal 7 14 8 3" xfId="41850" xr:uid="{00000000-0005-0000-0000-0000BD860000}"/>
    <cellStyle name="Normal 7 14 9" xfId="15514" xr:uid="{00000000-0005-0000-0000-0000BE860000}"/>
    <cellStyle name="Normal 7 14 9 2" xfId="31172" xr:uid="{00000000-0005-0000-0000-0000BF860000}"/>
    <cellStyle name="Normal 7 14 9 3" xfId="41851" xr:uid="{00000000-0005-0000-0000-0000C0860000}"/>
    <cellStyle name="Normal 7 15" xfId="15515" xr:uid="{00000000-0005-0000-0000-0000C1860000}"/>
    <cellStyle name="Normal 7 15 10" xfId="15516" xr:uid="{00000000-0005-0000-0000-0000C2860000}"/>
    <cellStyle name="Normal 7 15 10 2" xfId="31174" xr:uid="{00000000-0005-0000-0000-0000C3860000}"/>
    <cellStyle name="Normal 7 15 10 3" xfId="41853" xr:uid="{00000000-0005-0000-0000-0000C4860000}"/>
    <cellStyle name="Normal 7 15 11" xfId="15517" xr:uid="{00000000-0005-0000-0000-0000C5860000}"/>
    <cellStyle name="Normal 7 15 11 2" xfId="31175" xr:uid="{00000000-0005-0000-0000-0000C6860000}"/>
    <cellStyle name="Normal 7 15 11 3" xfId="41854" xr:uid="{00000000-0005-0000-0000-0000C7860000}"/>
    <cellStyle name="Normal 7 15 12" xfId="15518" xr:uid="{00000000-0005-0000-0000-0000C8860000}"/>
    <cellStyle name="Normal 7 15 12 2" xfId="31176" xr:uid="{00000000-0005-0000-0000-0000C9860000}"/>
    <cellStyle name="Normal 7 15 12 3" xfId="41855" xr:uid="{00000000-0005-0000-0000-0000CA860000}"/>
    <cellStyle name="Normal 7 15 13" xfId="15519" xr:uid="{00000000-0005-0000-0000-0000CB860000}"/>
    <cellStyle name="Normal 7 15 13 2" xfId="31177" xr:uid="{00000000-0005-0000-0000-0000CC860000}"/>
    <cellStyle name="Normal 7 15 13 3" xfId="41856" xr:uid="{00000000-0005-0000-0000-0000CD860000}"/>
    <cellStyle name="Normal 7 15 14" xfId="15520" xr:uid="{00000000-0005-0000-0000-0000CE860000}"/>
    <cellStyle name="Normal 7 15 14 2" xfId="31178" xr:uid="{00000000-0005-0000-0000-0000CF860000}"/>
    <cellStyle name="Normal 7 15 14 3" xfId="41857" xr:uid="{00000000-0005-0000-0000-0000D0860000}"/>
    <cellStyle name="Normal 7 15 15" xfId="15521" xr:uid="{00000000-0005-0000-0000-0000D1860000}"/>
    <cellStyle name="Normal 7 15 15 2" xfId="31179" xr:uid="{00000000-0005-0000-0000-0000D2860000}"/>
    <cellStyle name="Normal 7 15 15 3" xfId="41858" xr:uid="{00000000-0005-0000-0000-0000D3860000}"/>
    <cellStyle name="Normal 7 15 16" xfId="15522" xr:uid="{00000000-0005-0000-0000-0000D4860000}"/>
    <cellStyle name="Normal 7 15 16 2" xfId="31180" xr:uid="{00000000-0005-0000-0000-0000D5860000}"/>
    <cellStyle name="Normal 7 15 16 3" xfId="41859" xr:uid="{00000000-0005-0000-0000-0000D6860000}"/>
    <cellStyle name="Normal 7 15 17" xfId="15523" xr:uid="{00000000-0005-0000-0000-0000D7860000}"/>
    <cellStyle name="Normal 7 15 17 2" xfId="31181" xr:uid="{00000000-0005-0000-0000-0000D8860000}"/>
    <cellStyle name="Normal 7 15 17 3" xfId="41860" xr:uid="{00000000-0005-0000-0000-0000D9860000}"/>
    <cellStyle name="Normal 7 15 18" xfId="15524" xr:uid="{00000000-0005-0000-0000-0000DA860000}"/>
    <cellStyle name="Normal 7 15 18 2" xfId="31182" xr:uid="{00000000-0005-0000-0000-0000DB860000}"/>
    <cellStyle name="Normal 7 15 18 3" xfId="41861" xr:uid="{00000000-0005-0000-0000-0000DC860000}"/>
    <cellStyle name="Normal 7 15 19" xfId="15525" xr:uid="{00000000-0005-0000-0000-0000DD860000}"/>
    <cellStyle name="Normal 7 15 19 2" xfId="31183" xr:uid="{00000000-0005-0000-0000-0000DE860000}"/>
    <cellStyle name="Normal 7 15 19 3" xfId="41862" xr:uid="{00000000-0005-0000-0000-0000DF860000}"/>
    <cellStyle name="Normal 7 15 2" xfId="15526" xr:uid="{00000000-0005-0000-0000-0000E0860000}"/>
    <cellStyle name="Normal 7 15 2 2" xfId="31184" xr:uid="{00000000-0005-0000-0000-0000E1860000}"/>
    <cellStyle name="Normal 7 15 2 3" xfId="41863" xr:uid="{00000000-0005-0000-0000-0000E2860000}"/>
    <cellStyle name="Normal 7 15 20" xfId="15527" xr:uid="{00000000-0005-0000-0000-0000E3860000}"/>
    <cellStyle name="Normal 7 15 20 2" xfId="31185" xr:uid="{00000000-0005-0000-0000-0000E4860000}"/>
    <cellStyle name="Normal 7 15 20 3" xfId="41864" xr:uid="{00000000-0005-0000-0000-0000E5860000}"/>
    <cellStyle name="Normal 7 15 21" xfId="15528" xr:uid="{00000000-0005-0000-0000-0000E6860000}"/>
    <cellStyle name="Normal 7 15 21 2" xfId="31186" xr:uid="{00000000-0005-0000-0000-0000E7860000}"/>
    <cellStyle name="Normal 7 15 21 3" xfId="41865" xr:uid="{00000000-0005-0000-0000-0000E8860000}"/>
    <cellStyle name="Normal 7 15 22" xfId="15529" xr:uid="{00000000-0005-0000-0000-0000E9860000}"/>
    <cellStyle name="Normal 7 15 22 2" xfId="31187" xr:uid="{00000000-0005-0000-0000-0000EA860000}"/>
    <cellStyle name="Normal 7 15 22 3" xfId="41866" xr:uid="{00000000-0005-0000-0000-0000EB860000}"/>
    <cellStyle name="Normal 7 15 23" xfId="15530" xr:uid="{00000000-0005-0000-0000-0000EC860000}"/>
    <cellStyle name="Normal 7 15 23 2" xfId="31188" xr:uid="{00000000-0005-0000-0000-0000ED860000}"/>
    <cellStyle name="Normal 7 15 23 3" xfId="41867" xr:uid="{00000000-0005-0000-0000-0000EE860000}"/>
    <cellStyle name="Normal 7 15 24" xfId="15531" xr:uid="{00000000-0005-0000-0000-0000EF860000}"/>
    <cellStyle name="Normal 7 15 24 2" xfId="31189" xr:uid="{00000000-0005-0000-0000-0000F0860000}"/>
    <cellStyle name="Normal 7 15 24 3" xfId="41868" xr:uid="{00000000-0005-0000-0000-0000F1860000}"/>
    <cellStyle name="Normal 7 15 25" xfId="31173" xr:uid="{00000000-0005-0000-0000-0000F2860000}"/>
    <cellStyle name="Normal 7 15 26" xfId="41852" xr:uid="{00000000-0005-0000-0000-0000F3860000}"/>
    <cellStyle name="Normal 7 15 3" xfId="15532" xr:uid="{00000000-0005-0000-0000-0000F4860000}"/>
    <cellStyle name="Normal 7 15 3 2" xfId="31190" xr:uid="{00000000-0005-0000-0000-0000F5860000}"/>
    <cellStyle name="Normal 7 15 3 3" xfId="41869" xr:uid="{00000000-0005-0000-0000-0000F6860000}"/>
    <cellStyle name="Normal 7 15 4" xfId="15533" xr:uid="{00000000-0005-0000-0000-0000F7860000}"/>
    <cellStyle name="Normal 7 15 4 2" xfId="31191" xr:uid="{00000000-0005-0000-0000-0000F8860000}"/>
    <cellStyle name="Normal 7 15 4 3" xfId="41870" xr:uid="{00000000-0005-0000-0000-0000F9860000}"/>
    <cellStyle name="Normal 7 15 5" xfId="15534" xr:uid="{00000000-0005-0000-0000-0000FA860000}"/>
    <cellStyle name="Normal 7 15 5 2" xfId="31192" xr:uid="{00000000-0005-0000-0000-0000FB860000}"/>
    <cellStyle name="Normal 7 15 5 3" xfId="41871" xr:uid="{00000000-0005-0000-0000-0000FC860000}"/>
    <cellStyle name="Normal 7 15 6" xfId="15535" xr:uid="{00000000-0005-0000-0000-0000FD860000}"/>
    <cellStyle name="Normal 7 15 6 2" xfId="31193" xr:uid="{00000000-0005-0000-0000-0000FE860000}"/>
    <cellStyle name="Normal 7 15 6 3" xfId="41872" xr:uid="{00000000-0005-0000-0000-0000FF860000}"/>
    <cellStyle name="Normal 7 15 7" xfId="15536" xr:uid="{00000000-0005-0000-0000-000000870000}"/>
    <cellStyle name="Normal 7 15 7 2" xfId="31194" xr:uid="{00000000-0005-0000-0000-000001870000}"/>
    <cellStyle name="Normal 7 15 7 3" xfId="41873" xr:uid="{00000000-0005-0000-0000-000002870000}"/>
    <cellStyle name="Normal 7 15 8" xfId="15537" xr:uid="{00000000-0005-0000-0000-000003870000}"/>
    <cellStyle name="Normal 7 15 8 2" xfId="31195" xr:uid="{00000000-0005-0000-0000-000004870000}"/>
    <cellStyle name="Normal 7 15 8 3" xfId="41874" xr:uid="{00000000-0005-0000-0000-000005870000}"/>
    <cellStyle name="Normal 7 15 9" xfId="15538" xr:uid="{00000000-0005-0000-0000-000006870000}"/>
    <cellStyle name="Normal 7 15 9 2" xfId="31196" xr:uid="{00000000-0005-0000-0000-000007870000}"/>
    <cellStyle name="Normal 7 15 9 3" xfId="41875" xr:uid="{00000000-0005-0000-0000-000008870000}"/>
    <cellStyle name="Normal 7 16" xfId="15539" xr:uid="{00000000-0005-0000-0000-000009870000}"/>
    <cellStyle name="Normal 7 16 10" xfId="15540" xr:uid="{00000000-0005-0000-0000-00000A870000}"/>
    <cellStyle name="Normal 7 16 10 2" xfId="31198" xr:uid="{00000000-0005-0000-0000-00000B870000}"/>
    <cellStyle name="Normal 7 16 10 3" xfId="41877" xr:uid="{00000000-0005-0000-0000-00000C870000}"/>
    <cellStyle name="Normal 7 16 11" xfId="15541" xr:uid="{00000000-0005-0000-0000-00000D870000}"/>
    <cellStyle name="Normal 7 16 11 2" xfId="31199" xr:uid="{00000000-0005-0000-0000-00000E870000}"/>
    <cellStyle name="Normal 7 16 11 3" xfId="41878" xr:uid="{00000000-0005-0000-0000-00000F870000}"/>
    <cellStyle name="Normal 7 16 12" xfId="15542" xr:uid="{00000000-0005-0000-0000-000010870000}"/>
    <cellStyle name="Normal 7 16 12 2" xfId="31200" xr:uid="{00000000-0005-0000-0000-000011870000}"/>
    <cellStyle name="Normal 7 16 12 3" xfId="41879" xr:uid="{00000000-0005-0000-0000-000012870000}"/>
    <cellStyle name="Normal 7 16 13" xfId="15543" xr:uid="{00000000-0005-0000-0000-000013870000}"/>
    <cellStyle name="Normal 7 16 13 2" xfId="31201" xr:uid="{00000000-0005-0000-0000-000014870000}"/>
    <cellStyle name="Normal 7 16 13 3" xfId="41880" xr:uid="{00000000-0005-0000-0000-000015870000}"/>
    <cellStyle name="Normal 7 16 14" xfId="15544" xr:uid="{00000000-0005-0000-0000-000016870000}"/>
    <cellStyle name="Normal 7 16 14 2" xfId="31202" xr:uid="{00000000-0005-0000-0000-000017870000}"/>
    <cellStyle name="Normal 7 16 14 3" xfId="41881" xr:uid="{00000000-0005-0000-0000-000018870000}"/>
    <cellStyle name="Normal 7 16 15" xfId="15545" xr:uid="{00000000-0005-0000-0000-000019870000}"/>
    <cellStyle name="Normal 7 16 15 2" xfId="31203" xr:uid="{00000000-0005-0000-0000-00001A870000}"/>
    <cellStyle name="Normal 7 16 15 3" xfId="41882" xr:uid="{00000000-0005-0000-0000-00001B870000}"/>
    <cellStyle name="Normal 7 16 16" xfId="15546" xr:uid="{00000000-0005-0000-0000-00001C870000}"/>
    <cellStyle name="Normal 7 16 16 2" xfId="31204" xr:uid="{00000000-0005-0000-0000-00001D870000}"/>
    <cellStyle name="Normal 7 16 16 3" xfId="41883" xr:uid="{00000000-0005-0000-0000-00001E870000}"/>
    <cellStyle name="Normal 7 16 17" xfId="15547" xr:uid="{00000000-0005-0000-0000-00001F870000}"/>
    <cellStyle name="Normal 7 16 17 2" xfId="31205" xr:uid="{00000000-0005-0000-0000-000020870000}"/>
    <cellStyle name="Normal 7 16 17 3" xfId="41884" xr:uid="{00000000-0005-0000-0000-000021870000}"/>
    <cellStyle name="Normal 7 16 18" xfId="15548" xr:uid="{00000000-0005-0000-0000-000022870000}"/>
    <cellStyle name="Normal 7 16 18 2" xfId="31206" xr:uid="{00000000-0005-0000-0000-000023870000}"/>
    <cellStyle name="Normal 7 16 18 3" xfId="41885" xr:uid="{00000000-0005-0000-0000-000024870000}"/>
    <cellStyle name="Normal 7 16 19" xfId="15549" xr:uid="{00000000-0005-0000-0000-000025870000}"/>
    <cellStyle name="Normal 7 16 19 2" xfId="31207" xr:uid="{00000000-0005-0000-0000-000026870000}"/>
    <cellStyle name="Normal 7 16 19 3" xfId="41886" xr:uid="{00000000-0005-0000-0000-000027870000}"/>
    <cellStyle name="Normal 7 16 2" xfId="15550" xr:uid="{00000000-0005-0000-0000-000028870000}"/>
    <cellStyle name="Normal 7 16 2 2" xfId="31208" xr:uid="{00000000-0005-0000-0000-000029870000}"/>
    <cellStyle name="Normal 7 16 2 3" xfId="41887" xr:uid="{00000000-0005-0000-0000-00002A870000}"/>
    <cellStyle name="Normal 7 16 20" xfId="15551" xr:uid="{00000000-0005-0000-0000-00002B870000}"/>
    <cellStyle name="Normal 7 16 20 2" xfId="31209" xr:uid="{00000000-0005-0000-0000-00002C870000}"/>
    <cellStyle name="Normal 7 16 20 3" xfId="41888" xr:uid="{00000000-0005-0000-0000-00002D870000}"/>
    <cellStyle name="Normal 7 16 21" xfId="15552" xr:uid="{00000000-0005-0000-0000-00002E870000}"/>
    <cellStyle name="Normal 7 16 21 2" xfId="31210" xr:uid="{00000000-0005-0000-0000-00002F870000}"/>
    <cellStyle name="Normal 7 16 21 3" xfId="41889" xr:uid="{00000000-0005-0000-0000-000030870000}"/>
    <cellStyle name="Normal 7 16 22" xfId="15553" xr:uid="{00000000-0005-0000-0000-000031870000}"/>
    <cellStyle name="Normal 7 16 22 2" xfId="31211" xr:uid="{00000000-0005-0000-0000-000032870000}"/>
    <cellStyle name="Normal 7 16 22 3" xfId="41890" xr:uid="{00000000-0005-0000-0000-000033870000}"/>
    <cellStyle name="Normal 7 16 23" xfId="15554" xr:uid="{00000000-0005-0000-0000-000034870000}"/>
    <cellStyle name="Normal 7 16 23 2" xfId="31212" xr:uid="{00000000-0005-0000-0000-000035870000}"/>
    <cellStyle name="Normal 7 16 23 3" xfId="41891" xr:uid="{00000000-0005-0000-0000-000036870000}"/>
    <cellStyle name="Normal 7 16 24" xfId="15555" xr:uid="{00000000-0005-0000-0000-000037870000}"/>
    <cellStyle name="Normal 7 16 24 2" xfId="31213" xr:uid="{00000000-0005-0000-0000-000038870000}"/>
    <cellStyle name="Normal 7 16 24 3" xfId="41892" xr:uid="{00000000-0005-0000-0000-000039870000}"/>
    <cellStyle name="Normal 7 16 25" xfId="31197" xr:uid="{00000000-0005-0000-0000-00003A870000}"/>
    <cellStyle name="Normal 7 16 26" xfId="41876" xr:uid="{00000000-0005-0000-0000-00003B870000}"/>
    <cellStyle name="Normal 7 16 3" xfId="15556" xr:uid="{00000000-0005-0000-0000-00003C870000}"/>
    <cellStyle name="Normal 7 16 3 2" xfId="31214" xr:uid="{00000000-0005-0000-0000-00003D870000}"/>
    <cellStyle name="Normal 7 16 3 3" xfId="41893" xr:uid="{00000000-0005-0000-0000-00003E870000}"/>
    <cellStyle name="Normal 7 16 4" xfId="15557" xr:uid="{00000000-0005-0000-0000-00003F870000}"/>
    <cellStyle name="Normal 7 16 4 2" xfId="31215" xr:uid="{00000000-0005-0000-0000-000040870000}"/>
    <cellStyle name="Normal 7 16 4 3" xfId="41894" xr:uid="{00000000-0005-0000-0000-000041870000}"/>
    <cellStyle name="Normal 7 16 5" xfId="15558" xr:uid="{00000000-0005-0000-0000-000042870000}"/>
    <cellStyle name="Normal 7 16 5 2" xfId="31216" xr:uid="{00000000-0005-0000-0000-000043870000}"/>
    <cellStyle name="Normal 7 16 5 3" xfId="41895" xr:uid="{00000000-0005-0000-0000-000044870000}"/>
    <cellStyle name="Normal 7 16 6" xfId="15559" xr:uid="{00000000-0005-0000-0000-000045870000}"/>
    <cellStyle name="Normal 7 16 6 2" xfId="31217" xr:uid="{00000000-0005-0000-0000-000046870000}"/>
    <cellStyle name="Normal 7 16 6 3" xfId="41896" xr:uid="{00000000-0005-0000-0000-000047870000}"/>
    <cellStyle name="Normal 7 16 7" xfId="15560" xr:uid="{00000000-0005-0000-0000-000048870000}"/>
    <cellStyle name="Normal 7 16 7 2" xfId="31218" xr:uid="{00000000-0005-0000-0000-000049870000}"/>
    <cellStyle name="Normal 7 16 7 3" xfId="41897" xr:uid="{00000000-0005-0000-0000-00004A870000}"/>
    <cellStyle name="Normal 7 16 8" xfId="15561" xr:uid="{00000000-0005-0000-0000-00004B870000}"/>
    <cellStyle name="Normal 7 16 8 2" xfId="31219" xr:uid="{00000000-0005-0000-0000-00004C870000}"/>
    <cellStyle name="Normal 7 16 8 3" xfId="41898" xr:uid="{00000000-0005-0000-0000-00004D870000}"/>
    <cellStyle name="Normal 7 16 9" xfId="15562" xr:uid="{00000000-0005-0000-0000-00004E870000}"/>
    <cellStyle name="Normal 7 16 9 2" xfId="31220" xr:uid="{00000000-0005-0000-0000-00004F870000}"/>
    <cellStyle name="Normal 7 16 9 3" xfId="41899" xr:uid="{00000000-0005-0000-0000-000050870000}"/>
    <cellStyle name="Normal 7 17" xfId="15563" xr:uid="{00000000-0005-0000-0000-000051870000}"/>
    <cellStyle name="Normal 7 17 10" xfId="15564" xr:uid="{00000000-0005-0000-0000-000052870000}"/>
    <cellStyle name="Normal 7 17 10 2" xfId="31222" xr:uid="{00000000-0005-0000-0000-000053870000}"/>
    <cellStyle name="Normal 7 17 10 3" xfId="41901" xr:uid="{00000000-0005-0000-0000-000054870000}"/>
    <cellStyle name="Normal 7 17 11" xfId="15565" xr:uid="{00000000-0005-0000-0000-000055870000}"/>
    <cellStyle name="Normal 7 17 11 2" xfId="31223" xr:uid="{00000000-0005-0000-0000-000056870000}"/>
    <cellStyle name="Normal 7 17 11 3" xfId="41902" xr:uid="{00000000-0005-0000-0000-000057870000}"/>
    <cellStyle name="Normal 7 17 12" xfId="15566" xr:uid="{00000000-0005-0000-0000-000058870000}"/>
    <cellStyle name="Normal 7 17 12 2" xfId="31224" xr:uid="{00000000-0005-0000-0000-000059870000}"/>
    <cellStyle name="Normal 7 17 12 3" xfId="41903" xr:uid="{00000000-0005-0000-0000-00005A870000}"/>
    <cellStyle name="Normal 7 17 13" xfId="15567" xr:uid="{00000000-0005-0000-0000-00005B870000}"/>
    <cellStyle name="Normal 7 17 13 2" xfId="31225" xr:uid="{00000000-0005-0000-0000-00005C870000}"/>
    <cellStyle name="Normal 7 17 13 3" xfId="41904" xr:uid="{00000000-0005-0000-0000-00005D870000}"/>
    <cellStyle name="Normal 7 17 14" xfId="15568" xr:uid="{00000000-0005-0000-0000-00005E870000}"/>
    <cellStyle name="Normal 7 17 14 2" xfId="31226" xr:uid="{00000000-0005-0000-0000-00005F870000}"/>
    <cellStyle name="Normal 7 17 14 3" xfId="41905" xr:uid="{00000000-0005-0000-0000-000060870000}"/>
    <cellStyle name="Normal 7 17 15" xfId="15569" xr:uid="{00000000-0005-0000-0000-000061870000}"/>
    <cellStyle name="Normal 7 17 15 2" xfId="31227" xr:uid="{00000000-0005-0000-0000-000062870000}"/>
    <cellStyle name="Normal 7 17 15 3" xfId="41906" xr:uid="{00000000-0005-0000-0000-000063870000}"/>
    <cellStyle name="Normal 7 17 16" xfId="15570" xr:uid="{00000000-0005-0000-0000-000064870000}"/>
    <cellStyle name="Normal 7 17 16 2" xfId="31228" xr:uid="{00000000-0005-0000-0000-000065870000}"/>
    <cellStyle name="Normal 7 17 16 3" xfId="41907" xr:uid="{00000000-0005-0000-0000-000066870000}"/>
    <cellStyle name="Normal 7 17 17" xfId="15571" xr:uid="{00000000-0005-0000-0000-000067870000}"/>
    <cellStyle name="Normal 7 17 17 2" xfId="31229" xr:uid="{00000000-0005-0000-0000-000068870000}"/>
    <cellStyle name="Normal 7 17 17 3" xfId="41908" xr:uid="{00000000-0005-0000-0000-000069870000}"/>
    <cellStyle name="Normal 7 17 18" xfId="15572" xr:uid="{00000000-0005-0000-0000-00006A870000}"/>
    <cellStyle name="Normal 7 17 18 2" xfId="31230" xr:uid="{00000000-0005-0000-0000-00006B870000}"/>
    <cellStyle name="Normal 7 17 18 3" xfId="41909" xr:uid="{00000000-0005-0000-0000-00006C870000}"/>
    <cellStyle name="Normal 7 17 19" xfId="15573" xr:uid="{00000000-0005-0000-0000-00006D870000}"/>
    <cellStyle name="Normal 7 17 19 2" xfId="31231" xr:uid="{00000000-0005-0000-0000-00006E870000}"/>
    <cellStyle name="Normal 7 17 19 3" xfId="41910" xr:uid="{00000000-0005-0000-0000-00006F870000}"/>
    <cellStyle name="Normal 7 17 2" xfId="15574" xr:uid="{00000000-0005-0000-0000-000070870000}"/>
    <cellStyle name="Normal 7 17 2 2" xfId="31232" xr:uid="{00000000-0005-0000-0000-000071870000}"/>
    <cellStyle name="Normal 7 17 2 3" xfId="41911" xr:uid="{00000000-0005-0000-0000-000072870000}"/>
    <cellStyle name="Normal 7 17 20" xfId="15575" xr:uid="{00000000-0005-0000-0000-000073870000}"/>
    <cellStyle name="Normal 7 17 20 2" xfId="31233" xr:uid="{00000000-0005-0000-0000-000074870000}"/>
    <cellStyle name="Normal 7 17 20 3" xfId="41912" xr:uid="{00000000-0005-0000-0000-000075870000}"/>
    <cellStyle name="Normal 7 17 21" xfId="15576" xr:uid="{00000000-0005-0000-0000-000076870000}"/>
    <cellStyle name="Normal 7 17 21 2" xfId="31234" xr:uid="{00000000-0005-0000-0000-000077870000}"/>
    <cellStyle name="Normal 7 17 21 3" xfId="41913" xr:uid="{00000000-0005-0000-0000-000078870000}"/>
    <cellStyle name="Normal 7 17 22" xfId="15577" xr:uid="{00000000-0005-0000-0000-000079870000}"/>
    <cellStyle name="Normal 7 17 22 2" xfId="31235" xr:uid="{00000000-0005-0000-0000-00007A870000}"/>
    <cellStyle name="Normal 7 17 22 3" xfId="41914" xr:uid="{00000000-0005-0000-0000-00007B870000}"/>
    <cellStyle name="Normal 7 17 23" xfId="15578" xr:uid="{00000000-0005-0000-0000-00007C870000}"/>
    <cellStyle name="Normal 7 17 23 2" xfId="31236" xr:uid="{00000000-0005-0000-0000-00007D870000}"/>
    <cellStyle name="Normal 7 17 23 3" xfId="41915" xr:uid="{00000000-0005-0000-0000-00007E870000}"/>
    <cellStyle name="Normal 7 17 24" xfId="15579" xr:uid="{00000000-0005-0000-0000-00007F870000}"/>
    <cellStyle name="Normal 7 17 24 2" xfId="31237" xr:uid="{00000000-0005-0000-0000-000080870000}"/>
    <cellStyle name="Normal 7 17 24 3" xfId="41916" xr:uid="{00000000-0005-0000-0000-000081870000}"/>
    <cellStyle name="Normal 7 17 25" xfId="31221" xr:uid="{00000000-0005-0000-0000-000082870000}"/>
    <cellStyle name="Normal 7 17 26" xfId="41900" xr:uid="{00000000-0005-0000-0000-000083870000}"/>
    <cellStyle name="Normal 7 17 3" xfId="15580" xr:uid="{00000000-0005-0000-0000-000084870000}"/>
    <cellStyle name="Normal 7 17 3 2" xfId="31238" xr:uid="{00000000-0005-0000-0000-000085870000}"/>
    <cellStyle name="Normal 7 17 3 3" xfId="41917" xr:uid="{00000000-0005-0000-0000-000086870000}"/>
    <cellStyle name="Normal 7 17 4" xfId="15581" xr:uid="{00000000-0005-0000-0000-000087870000}"/>
    <cellStyle name="Normal 7 17 4 2" xfId="31239" xr:uid="{00000000-0005-0000-0000-000088870000}"/>
    <cellStyle name="Normal 7 17 4 3" xfId="41918" xr:uid="{00000000-0005-0000-0000-000089870000}"/>
    <cellStyle name="Normal 7 17 5" xfId="15582" xr:uid="{00000000-0005-0000-0000-00008A870000}"/>
    <cellStyle name="Normal 7 17 5 2" xfId="31240" xr:uid="{00000000-0005-0000-0000-00008B870000}"/>
    <cellStyle name="Normal 7 17 5 3" xfId="41919" xr:uid="{00000000-0005-0000-0000-00008C870000}"/>
    <cellStyle name="Normal 7 17 6" xfId="15583" xr:uid="{00000000-0005-0000-0000-00008D870000}"/>
    <cellStyle name="Normal 7 17 6 2" xfId="31241" xr:uid="{00000000-0005-0000-0000-00008E870000}"/>
    <cellStyle name="Normal 7 17 6 3" xfId="41920" xr:uid="{00000000-0005-0000-0000-00008F870000}"/>
    <cellStyle name="Normal 7 17 7" xfId="15584" xr:uid="{00000000-0005-0000-0000-000090870000}"/>
    <cellStyle name="Normal 7 17 7 2" xfId="31242" xr:uid="{00000000-0005-0000-0000-000091870000}"/>
    <cellStyle name="Normal 7 17 7 3" xfId="41921" xr:uid="{00000000-0005-0000-0000-000092870000}"/>
    <cellStyle name="Normal 7 17 8" xfId="15585" xr:uid="{00000000-0005-0000-0000-000093870000}"/>
    <cellStyle name="Normal 7 17 8 2" xfId="31243" xr:uid="{00000000-0005-0000-0000-000094870000}"/>
    <cellStyle name="Normal 7 17 8 3" xfId="41922" xr:uid="{00000000-0005-0000-0000-000095870000}"/>
    <cellStyle name="Normal 7 17 9" xfId="15586" xr:uid="{00000000-0005-0000-0000-000096870000}"/>
    <cellStyle name="Normal 7 17 9 2" xfId="31244" xr:uid="{00000000-0005-0000-0000-000097870000}"/>
    <cellStyle name="Normal 7 17 9 3" xfId="41923" xr:uid="{00000000-0005-0000-0000-000098870000}"/>
    <cellStyle name="Normal 7 18" xfId="15587" xr:uid="{00000000-0005-0000-0000-000099870000}"/>
    <cellStyle name="Normal 7 18 10" xfId="15588" xr:uid="{00000000-0005-0000-0000-00009A870000}"/>
    <cellStyle name="Normal 7 18 10 2" xfId="31246" xr:uid="{00000000-0005-0000-0000-00009B870000}"/>
    <cellStyle name="Normal 7 18 10 3" xfId="41925" xr:uid="{00000000-0005-0000-0000-00009C870000}"/>
    <cellStyle name="Normal 7 18 11" xfId="15589" xr:uid="{00000000-0005-0000-0000-00009D870000}"/>
    <cellStyle name="Normal 7 18 11 2" xfId="31247" xr:uid="{00000000-0005-0000-0000-00009E870000}"/>
    <cellStyle name="Normal 7 18 11 3" xfId="41926" xr:uid="{00000000-0005-0000-0000-00009F870000}"/>
    <cellStyle name="Normal 7 18 12" xfId="15590" xr:uid="{00000000-0005-0000-0000-0000A0870000}"/>
    <cellStyle name="Normal 7 18 12 2" xfId="31248" xr:uid="{00000000-0005-0000-0000-0000A1870000}"/>
    <cellStyle name="Normal 7 18 12 3" xfId="41927" xr:uid="{00000000-0005-0000-0000-0000A2870000}"/>
    <cellStyle name="Normal 7 18 13" xfId="15591" xr:uid="{00000000-0005-0000-0000-0000A3870000}"/>
    <cellStyle name="Normal 7 18 13 2" xfId="31249" xr:uid="{00000000-0005-0000-0000-0000A4870000}"/>
    <cellStyle name="Normal 7 18 13 3" xfId="41928" xr:uid="{00000000-0005-0000-0000-0000A5870000}"/>
    <cellStyle name="Normal 7 18 14" xfId="15592" xr:uid="{00000000-0005-0000-0000-0000A6870000}"/>
    <cellStyle name="Normal 7 18 14 2" xfId="31250" xr:uid="{00000000-0005-0000-0000-0000A7870000}"/>
    <cellStyle name="Normal 7 18 14 3" xfId="41929" xr:uid="{00000000-0005-0000-0000-0000A8870000}"/>
    <cellStyle name="Normal 7 18 15" xfId="15593" xr:uid="{00000000-0005-0000-0000-0000A9870000}"/>
    <cellStyle name="Normal 7 18 15 2" xfId="31251" xr:uid="{00000000-0005-0000-0000-0000AA870000}"/>
    <cellStyle name="Normal 7 18 15 3" xfId="41930" xr:uid="{00000000-0005-0000-0000-0000AB870000}"/>
    <cellStyle name="Normal 7 18 16" xfId="15594" xr:uid="{00000000-0005-0000-0000-0000AC870000}"/>
    <cellStyle name="Normal 7 18 16 2" xfId="31252" xr:uid="{00000000-0005-0000-0000-0000AD870000}"/>
    <cellStyle name="Normal 7 18 16 3" xfId="41931" xr:uid="{00000000-0005-0000-0000-0000AE870000}"/>
    <cellStyle name="Normal 7 18 17" xfId="15595" xr:uid="{00000000-0005-0000-0000-0000AF870000}"/>
    <cellStyle name="Normal 7 18 17 2" xfId="31253" xr:uid="{00000000-0005-0000-0000-0000B0870000}"/>
    <cellStyle name="Normal 7 18 17 3" xfId="41932" xr:uid="{00000000-0005-0000-0000-0000B1870000}"/>
    <cellStyle name="Normal 7 18 18" xfId="15596" xr:uid="{00000000-0005-0000-0000-0000B2870000}"/>
    <cellStyle name="Normal 7 18 18 2" xfId="31254" xr:uid="{00000000-0005-0000-0000-0000B3870000}"/>
    <cellStyle name="Normal 7 18 18 3" xfId="41933" xr:uid="{00000000-0005-0000-0000-0000B4870000}"/>
    <cellStyle name="Normal 7 18 19" xfId="15597" xr:uid="{00000000-0005-0000-0000-0000B5870000}"/>
    <cellStyle name="Normal 7 18 19 2" xfId="31255" xr:uid="{00000000-0005-0000-0000-0000B6870000}"/>
    <cellStyle name="Normal 7 18 19 3" xfId="41934" xr:uid="{00000000-0005-0000-0000-0000B7870000}"/>
    <cellStyle name="Normal 7 18 2" xfId="15598" xr:uid="{00000000-0005-0000-0000-0000B8870000}"/>
    <cellStyle name="Normal 7 18 2 2" xfId="31256" xr:uid="{00000000-0005-0000-0000-0000B9870000}"/>
    <cellStyle name="Normal 7 18 2 3" xfId="41935" xr:uid="{00000000-0005-0000-0000-0000BA870000}"/>
    <cellStyle name="Normal 7 18 20" xfId="15599" xr:uid="{00000000-0005-0000-0000-0000BB870000}"/>
    <cellStyle name="Normal 7 18 20 2" xfId="31257" xr:uid="{00000000-0005-0000-0000-0000BC870000}"/>
    <cellStyle name="Normal 7 18 20 3" xfId="41936" xr:uid="{00000000-0005-0000-0000-0000BD870000}"/>
    <cellStyle name="Normal 7 18 21" xfId="15600" xr:uid="{00000000-0005-0000-0000-0000BE870000}"/>
    <cellStyle name="Normal 7 18 21 2" xfId="31258" xr:uid="{00000000-0005-0000-0000-0000BF870000}"/>
    <cellStyle name="Normal 7 18 21 3" xfId="41937" xr:uid="{00000000-0005-0000-0000-0000C0870000}"/>
    <cellStyle name="Normal 7 18 22" xfId="15601" xr:uid="{00000000-0005-0000-0000-0000C1870000}"/>
    <cellStyle name="Normal 7 18 22 2" xfId="31259" xr:uid="{00000000-0005-0000-0000-0000C2870000}"/>
    <cellStyle name="Normal 7 18 22 3" xfId="41938" xr:uid="{00000000-0005-0000-0000-0000C3870000}"/>
    <cellStyle name="Normal 7 18 23" xfId="15602" xr:uid="{00000000-0005-0000-0000-0000C4870000}"/>
    <cellStyle name="Normal 7 18 23 2" xfId="31260" xr:uid="{00000000-0005-0000-0000-0000C5870000}"/>
    <cellStyle name="Normal 7 18 23 3" xfId="41939" xr:uid="{00000000-0005-0000-0000-0000C6870000}"/>
    <cellStyle name="Normal 7 18 24" xfId="15603" xr:uid="{00000000-0005-0000-0000-0000C7870000}"/>
    <cellStyle name="Normal 7 18 24 2" xfId="31261" xr:uid="{00000000-0005-0000-0000-0000C8870000}"/>
    <cellStyle name="Normal 7 18 24 3" xfId="41940" xr:uid="{00000000-0005-0000-0000-0000C9870000}"/>
    <cellStyle name="Normal 7 18 25" xfId="31245" xr:uid="{00000000-0005-0000-0000-0000CA870000}"/>
    <cellStyle name="Normal 7 18 26" xfId="41924" xr:uid="{00000000-0005-0000-0000-0000CB870000}"/>
    <cellStyle name="Normal 7 18 3" xfId="15604" xr:uid="{00000000-0005-0000-0000-0000CC870000}"/>
    <cellStyle name="Normal 7 18 3 2" xfId="31262" xr:uid="{00000000-0005-0000-0000-0000CD870000}"/>
    <cellStyle name="Normal 7 18 3 3" xfId="41941" xr:uid="{00000000-0005-0000-0000-0000CE870000}"/>
    <cellStyle name="Normal 7 18 4" xfId="15605" xr:uid="{00000000-0005-0000-0000-0000CF870000}"/>
    <cellStyle name="Normal 7 18 4 2" xfId="31263" xr:uid="{00000000-0005-0000-0000-0000D0870000}"/>
    <cellStyle name="Normal 7 18 4 3" xfId="41942" xr:uid="{00000000-0005-0000-0000-0000D1870000}"/>
    <cellStyle name="Normal 7 18 5" xfId="15606" xr:uid="{00000000-0005-0000-0000-0000D2870000}"/>
    <cellStyle name="Normal 7 18 5 2" xfId="31264" xr:uid="{00000000-0005-0000-0000-0000D3870000}"/>
    <cellStyle name="Normal 7 18 5 3" xfId="41943" xr:uid="{00000000-0005-0000-0000-0000D4870000}"/>
    <cellStyle name="Normal 7 18 6" xfId="15607" xr:uid="{00000000-0005-0000-0000-0000D5870000}"/>
    <cellStyle name="Normal 7 18 6 2" xfId="31265" xr:uid="{00000000-0005-0000-0000-0000D6870000}"/>
    <cellStyle name="Normal 7 18 6 3" xfId="41944" xr:uid="{00000000-0005-0000-0000-0000D7870000}"/>
    <cellStyle name="Normal 7 18 7" xfId="15608" xr:uid="{00000000-0005-0000-0000-0000D8870000}"/>
    <cellStyle name="Normal 7 18 7 2" xfId="31266" xr:uid="{00000000-0005-0000-0000-0000D9870000}"/>
    <cellStyle name="Normal 7 18 7 3" xfId="41945" xr:uid="{00000000-0005-0000-0000-0000DA870000}"/>
    <cellStyle name="Normal 7 18 8" xfId="15609" xr:uid="{00000000-0005-0000-0000-0000DB870000}"/>
    <cellStyle name="Normal 7 18 8 2" xfId="31267" xr:uid="{00000000-0005-0000-0000-0000DC870000}"/>
    <cellStyle name="Normal 7 18 8 3" xfId="41946" xr:uid="{00000000-0005-0000-0000-0000DD870000}"/>
    <cellStyle name="Normal 7 18 9" xfId="15610" xr:uid="{00000000-0005-0000-0000-0000DE870000}"/>
    <cellStyle name="Normal 7 18 9 2" xfId="31268" xr:uid="{00000000-0005-0000-0000-0000DF870000}"/>
    <cellStyle name="Normal 7 18 9 3" xfId="41947" xr:uid="{00000000-0005-0000-0000-0000E0870000}"/>
    <cellStyle name="Normal 7 19" xfId="15611" xr:uid="{00000000-0005-0000-0000-0000E1870000}"/>
    <cellStyle name="Normal 7 19 10" xfId="15612" xr:uid="{00000000-0005-0000-0000-0000E2870000}"/>
    <cellStyle name="Normal 7 19 10 2" xfId="31270" xr:uid="{00000000-0005-0000-0000-0000E3870000}"/>
    <cellStyle name="Normal 7 19 10 3" xfId="41949" xr:uid="{00000000-0005-0000-0000-0000E4870000}"/>
    <cellStyle name="Normal 7 19 11" xfId="15613" xr:uid="{00000000-0005-0000-0000-0000E5870000}"/>
    <cellStyle name="Normal 7 19 11 2" xfId="31271" xr:uid="{00000000-0005-0000-0000-0000E6870000}"/>
    <cellStyle name="Normal 7 19 11 3" xfId="41950" xr:uid="{00000000-0005-0000-0000-0000E7870000}"/>
    <cellStyle name="Normal 7 19 12" xfId="15614" xr:uid="{00000000-0005-0000-0000-0000E8870000}"/>
    <cellStyle name="Normal 7 19 12 2" xfId="31272" xr:uid="{00000000-0005-0000-0000-0000E9870000}"/>
    <cellStyle name="Normal 7 19 12 3" xfId="41951" xr:uid="{00000000-0005-0000-0000-0000EA870000}"/>
    <cellStyle name="Normal 7 19 13" xfId="15615" xr:uid="{00000000-0005-0000-0000-0000EB870000}"/>
    <cellStyle name="Normal 7 19 13 2" xfId="31273" xr:uid="{00000000-0005-0000-0000-0000EC870000}"/>
    <cellStyle name="Normal 7 19 13 3" xfId="41952" xr:uid="{00000000-0005-0000-0000-0000ED870000}"/>
    <cellStyle name="Normal 7 19 14" xfId="15616" xr:uid="{00000000-0005-0000-0000-0000EE870000}"/>
    <cellStyle name="Normal 7 19 14 2" xfId="31274" xr:uid="{00000000-0005-0000-0000-0000EF870000}"/>
    <cellStyle name="Normal 7 19 14 3" xfId="41953" xr:uid="{00000000-0005-0000-0000-0000F0870000}"/>
    <cellStyle name="Normal 7 19 15" xfId="15617" xr:uid="{00000000-0005-0000-0000-0000F1870000}"/>
    <cellStyle name="Normal 7 19 15 2" xfId="31275" xr:uid="{00000000-0005-0000-0000-0000F2870000}"/>
    <cellStyle name="Normal 7 19 15 3" xfId="41954" xr:uid="{00000000-0005-0000-0000-0000F3870000}"/>
    <cellStyle name="Normal 7 19 16" xfId="15618" xr:uid="{00000000-0005-0000-0000-0000F4870000}"/>
    <cellStyle name="Normal 7 19 16 2" xfId="31276" xr:uid="{00000000-0005-0000-0000-0000F5870000}"/>
    <cellStyle name="Normal 7 19 16 3" xfId="41955" xr:uid="{00000000-0005-0000-0000-0000F6870000}"/>
    <cellStyle name="Normal 7 19 17" xfId="15619" xr:uid="{00000000-0005-0000-0000-0000F7870000}"/>
    <cellStyle name="Normal 7 19 17 2" xfId="31277" xr:uid="{00000000-0005-0000-0000-0000F8870000}"/>
    <cellStyle name="Normal 7 19 17 3" xfId="41956" xr:uid="{00000000-0005-0000-0000-0000F9870000}"/>
    <cellStyle name="Normal 7 19 18" xfId="15620" xr:uid="{00000000-0005-0000-0000-0000FA870000}"/>
    <cellStyle name="Normal 7 19 18 2" xfId="31278" xr:uid="{00000000-0005-0000-0000-0000FB870000}"/>
    <cellStyle name="Normal 7 19 18 3" xfId="41957" xr:uid="{00000000-0005-0000-0000-0000FC870000}"/>
    <cellStyle name="Normal 7 19 19" xfId="15621" xr:uid="{00000000-0005-0000-0000-0000FD870000}"/>
    <cellStyle name="Normal 7 19 19 2" xfId="31279" xr:uid="{00000000-0005-0000-0000-0000FE870000}"/>
    <cellStyle name="Normal 7 19 19 3" xfId="41958" xr:uid="{00000000-0005-0000-0000-0000FF870000}"/>
    <cellStyle name="Normal 7 19 2" xfId="15622" xr:uid="{00000000-0005-0000-0000-000000880000}"/>
    <cellStyle name="Normal 7 19 2 2" xfId="31280" xr:uid="{00000000-0005-0000-0000-000001880000}"/>
    <cellStyle name="Normal 7 19 2 3" xfId="41959" xr:uid="{00000000-0005-0000-0000-000002880000}"/>
    <cellStyle name="Normal 7 19 20" xfId="15623" xr:uid="{00000000-0005-0000-0000-000003880000}"/>
    <cellStyle name="Normal 7 19 20 2" xfId="31281" xr:uid="{00000000-0005-0000-0000-000004880000}"/>
    <cellStyle name="Normal 7 19 20 3" xfId="41960" xr:uid="{00000000-0005-0000-0000-000005880000}"/>
    <cellStyle name="Normal 7 19 21" xfId="15624" xr:uid="{00000000-0005-0000-0000-000006880000}"/>
    <cellStyle name="Normal 7 19 21 2" xfId="31282" xr:uid="{00000000-0005-0000-0000-000007880000}"/>
    <cellStyle name="Normal 7 19 21 3" xfId="41961" xr:uid="{00000000-0005-0000-0000-000008880000}"/>
    <cellStyle name="Normal 7 19 22" xfId="15625" xr:uid="{00000000-0005-0000-0000-000009880000}"/>
    <cellStyle name="Normal 7 19 22 2" xfId="31283" xr:uid="{00000000-0005-0000-0000-00000A880000}"/>
    <cellStyle name="Normal 7 19 22 3" xfId="41962" xr:uid="{00000000-0005-0000-0000-00000B880000}"/>
    <cellStyle name="Normal 7 19 23" xfId="15626" xr:uid="{00000000-0005-0000-0000-00000C880000}"/>
    <cellStyle name="Normal 7 19 23 2" xfId="31284" xr:uid="{00000000-0005-0000-0000-00000D880000}"/>
    <cellStyle name="Normal 7 19 23 3" xfId="41963" xr:uid="{00000000-0005-0000-0000-00000E880000}"/>
    <cellStyle name="Normal 7 19 24" xfId="15627" xr:uid="{00000000-0005-0000-0000-00000F880000}"/>
    <cellStyle name="Normal 7 19 24 2" xfId="31285" xr:uid="{00000000-0005-0000-0000-000010880000}"/>
    <cellStyle name="Normal 7 19 24 3" xfId="41964" xr:uid="{00000000-0005-0000-0000-000011880000}"/>
    <cellStyle name="Normal 7 19 25" xfId="31269" xr:uid="{00000000-0005-0000-0000-000012880000}"/>
    <cellStyle name="Normal 7 19 26" xfId="41948" xr:uid="{00000000-0005-0000-0000-000013880000}"/>
    <cellStyle name="Normal 7 19 3" xfId="15628" xr:uid="{00000000-0005-0000-0000-000014880000}"/>
    <cellStyle name="Normal 7 19 3 2" xfId="31286" xr:uid="{00000000-0005-0000-0000-000015880000}"/>
    <cellStyle name="Normal 7 19 3 3" xfId="41965" xr:uid="{00000000-0005-0000-0000-000016880000}"/>
    <cellStyle name="Normal 7 19 4" xfId="15629" xr:uid="{00000000-0005-0000-0000-000017880000}"/>
    <cellStyle name="Normal 7 19 4 2" xfId="31287" xr:uid="{00000000-0005-0000-0000-000018880000}"/>
    <cellStyle name="Normal 7 19 4 3" xfId="41966" xr:uid="{00000000-0005-0000-0000-000019880000}"/>
    <cellStyle name="Normal 7 19 5" xfId="15630" xr:uid="{00000000-0005-0000-0000-00001A880000}"/>
    <cellStyle name="Normal 7 19 5 2" xfId="31288" xr:uid="{00000000-0005-0000-0000-00001B880000}"/>
    <cellStyle name="Normal 7 19 5 3" xfId="41967" xr:uid="{00000000-0005-0000-0000-00001C880000}"/>
    <cellStyle name="Normal 7 19 6" xfId="15631" xr:uid="{00000000-0005-0000-0000-00001D880000}"/>
    <cellStyle name="Normal 7 19 6 2" xfId="31289" xr:uid="{00000000-0005-0000-0000-00001E880000}"/>
    <cellStyle name="Normal 7 19 6 3" xfId="41968" xr:uid="{00000000-0005-0000-0000-00001F880000}"/>
    <cellStyle name="Normal 7 19 7" xfId="15632" xr:uid="{00000000-0005-0000-0000-000020880000}"/>
    <cellStyle name="Normal 7 19 7 2" xfId="31290" xr:uid="{00000000-0005-0000-0000-000021880000}"/>
    <cellStyle name="Normal 7 19 7 3" xfId="41969" xr:uid="{00000000-0005-0000-0000-000022880000}"/>
    <cellStyle name="Normal 7 19 8" xfId="15633" xr:uid="{00000000-0005-0000-0000-000023880000}"/>
    <cellStyle name="Normal 7 19 8 2" xfId="31291" xr:uid="{00000000-0005-0000-0000-000024880000}"/>
    <cellStyle name="Normal 7 19 8 3" xfId="41970" xr:uid="{00000000-0005-0000-0000-000025880000}"/>
    <cellStyle name="Normal 7 19 9" xfId="15634" xr:uid="{00000000-0005-0000-0000-000026880000}"/>
    <cellStyle name="Normal 7 19 9 2" xfId="31292" xr:uid="{00000000-0005-0000-0000-000027880000}"/>
    <cellStyle name="Normal 7 19 9 3" xfId="41971" xr:uid="{00000000-0005-0000-0000-000028880000}"/>
    <cellStyle name="Normal 7 2" xfId="211" xr:uid="{00000000-0005-0000-0000-000029880000}"/>
    <cellStyle name="Normal 7 2 10" xfId="15636" xr:uid="{00000000-0005-0000-0000-00002A880000}"/>
    <cellStyle name="Normal 7 2 10 2" xfId="31294" xr:uid="{00000000-0005-0000-0000-00002B880000}"/>
    <cellStyle name="Normal 7 2 10 3" xfId="41973" xr:uid="{00000000-0005-0000-0000-00002C880000}"/>
    <cellStyle name="Normal 7 2 11" xfId="15637" xr:uid="{00000000-0005-0000-0000-00002D880000}"/>
    <cellStyle name="Normal 7 2 11 2" xfId="31295" xr:uid="{00000000-0005-0000-0000-00002E880000}"/>
    <cellStyle name="Normal 7 2 11 3" xfId="41974" xr:uid="{00000000-0005-0000-0000-00002F880000}"/>
    <cellStyle name="Normal 7 2 12" xfId="15638" xr:uid="{00000000-0005-0000-0000-000030880000}"/>
    <cellStyle name="Normal 7 2 12 2" xfId="31296" xr:uid="{00000000-0005-0000-0000-000031880000}"/>
    <cellStyle name="Normal 7 2 12 3" xfId="41975" xr:uid="{00000000-0005-0000-0000-000032880000}"/>
    <cellStyle name="Normal 7 2 13" xfId="15639" xr:uid="{00000000-0005-0000-0000-000033880000}"/>
    <cellStyle name="Normal 7 2 13 2" xfId="31297" xr:uid="{00000000-0005-0000-0000-000034880000}"/>
    <cellStyle name="Normal 7 2 13 3" xfId="41976" xr:uid="{00000000-0005-0000-0000-000035880000}"/>
    <cellStyle name="Normal 7 2 14" xfId="15640" xr:uid="{00000000-0005-0000-0000-000036880000}"/>
    <cellStyle name="Normal 7 2 14 2" xfId="31298" xr:uid="{00000000-0005-0000-0000-000037880000}"/>
    <cellStyle name="Normal 7 2 14 3" xfId="41977" xr:uid="{00000000-0005-0000-0000-000038880000}"/>
    <cellStyle name="Normal 7 2 15" xfId="15641" xr:uid="{00000000-0005-0000-0000-000039880000}"/>
    <cellStyle name="Normal 7 2 15 2" xfId="31299" xr:uid="{00000000-0005-0000-0000-00003A880000}"/>
    <cellStyle name="Normal 7 2 15 3" xfId="41978" xr:uid="{00000000-0005-0000-0000-00003B880000}"/>
    <cellStyle name="Normal 7 2 16" xfId="15642" xr:uid="{00000000-0005-0000-0000-00003C880000}"/>
    <cellStyle name="Normal 7 2 16 2" xfId="31300" xr:uid="{00000000-0005-0000-0000-00003D880000}"/>
    <cellStyle name="Normal 7 2 16 3" xfId="41979" xr:uid="{00000000-0005-0000-0000-00003E880000}"/>
    <cellStyle name="Normal 7 2 17" xfId="15643" xr:uid="{00000000-0005-0000-0000-00003F880000}"/>
    <cellStyle name="Normal 7 2 17 2" xfId="31301" xr:uid="{00000000-0005-0000-0000-000040880000}"/>
    <cellStyle name="Normal 7 2 17 3" xfId="41980" xr:uid="{00000000-0005-0000-0000-000041880000}"/>
    <cellStyle name="Normal 7 2 18" xfId="15644" xr:uid="{00000000-0005-0000-0000-000042880000}"/>
    <cellStyle name="Normal 7 2 18 2" xfId="31302" xr:uid="{00000000-0005-0000-0000-000043880000}"/>
    <cellStyle name="Normal 7 2 18 3" xfId="41981" xr:uid="{00000000-0005-0000-0000-000044880000}"/>
    <cellStyle name="Normal 7 2 19" xfId="15645" xr:uid="{00000000-0005-0000-0000-000045880000}"/>
    <cellStyle name="Normal 7 2 19 2" xfId="31303" xr:uid="{00000000-0005-0000-0000-000046880000}"/>
    <cellStyle name="Normal 7 2 19 3" xfId="41982" xr:uid="{00000000-0005-0000-0000-000047880000}"/>
    <cellStyle name="Normal 7 2 2" xfId="15646" xr:uid="{00000000-0005-0000-0000-000048880000}"/>
    <cellStyle name="Normal 7 2 2 2" xfId="15647" xr:uid="{00000000-0005-0000-0000-000049880000}"/>
    <cellStyle name="Normal 7 2 2 2 2" xfId="15648" xr:uid="{00000000-0005-0000-0000-00004A880000}"/>
    <cellStyle name="Normal 7 2 2 2 2 2" xfId="15649" xr:uid="{00000000-0005-0000-0000-00004B880000}"/>
    <cellStyle name="Normal 7 2 2 2 2 2 2" xfId="15650" xr:uid="{00000000-0005-0000-0000-00004C880000}"/>
    <cellStyle name="Normal 7 2 2 2 2 2 2 2" xfId="31308" xr:uid="{00000000-0005-0000-0000-00004D880000}"/>
    <cellStyle name="Normal 7 2 2 2 2 2 2 3" xfId="41987" xr:uid="{00000000-0005-0000-0000-00004E880000}"/>
    <cellStyle name="Normal 7 2 2 2 2 2 3" xfId="31307" xr:uid="{00000000-0005-0000-0000-00004F880000}"/>
    <cellStyle name="Normal 7 2 2 2 2 2 4" xfId="41986" xr:uid="{00000000-0005-0000-0000-000050880000}"/>
    <cellStyle name="Normal 7 2 2 2 2 3" xfId="15651" xr:uid="{00000000-0005-0000-0000-000051880000}"/>
    <cellStyle name="Normal 7 2 2 2 2 3 2" xfId="31309" xr:uid="{00000000-0005-0000-0000-000052880000}"/>
    <cellStyle name="Normal 7 2 2 2 2 3 3" xfId="41988" xr:uid="{00000000-0005-0000-0000-000053880000}"/>
    <cellStyle name="Normal 7 2 2 2 2 4" xfId="31306" xr:uid="{00000000-0005-0000-0000-000054880000}"/>
    <cellStyle name="Normal 7 2 2 2 2 5" xfId="41985" xr:uid="{00000000-0005-0000-0000-000055880000}"/>
    <cellStyle name="Normal 7 2 2 2 3" xfId="15652" xr:uid="{00000000-0005-0000-0000-000056880000}"/>
    <cellStyle name="Normal 7 2 2 2 3 2" xfId="15653" xr:uid="{00000000-0005-0000-0000-000057880000}"/>
    <cellStyle name="Normal 7 2 2 2 3 2 2" xfId="31311" xr:uid="{00000000-0005-0000-0000-000058880000}"/>
    <cellStyle name="Normal 7 2 2 2 3 2 3" xfId="41990" xr:uid="{00000000-0005-0000-0000-000059880000}"/>
    <cellStyle name="Normal 7 2 2 2 3 3" xfId="31310" xr:uid="{00000000-0005-0000-0000-00005A880000}"/>
    <cellStyle name="Normal 7 2 2 2 3 4" xfId="41989" xr:uid="{00000000-0005-0000-0000-00005B880000}"/>
    <cellStyle name="Normal 7 2 2 2 4" xfId="15654" xr:uid="{00000000-0005-0000-0000-00005C880000}"/>
    <cellStyle name="Normal 7 2 2 2 4 2" xfId="31312" xr:uid="{00000000-0005-0000-0000-00005D880000}"/>
    <cellStyle name="Normal 7 2 2 2 4 3" xfId="41991" xr:uid="{00000000-0005-0000-0000-00005E880000}"/>
    <cellStyle name="Normal 7 2 2 2 5" xfId="31305" xr:uid="{00000000-0005-0000-0000-00005F880000}"/>
    <cellStyle name="Normal 7 2 2 2 6" xfId="41984" xr:uid="{00000000-0005-0000-0000-000060880000}"/>
    <cellStyle name="Normal 7 2 2 3" xfId="15655" xr:uid="{00000000-0005-0000-0000-000061880000}"/>
    <cellStyle name="Normal 7 2 2 3 2" xfId="15656" xr:uid="{00000000-0005-0000-0000-000062880000}"/>
    <cellStyle name="Normal 7 2 2 3 2 2" xfId="15657" xr:uid="{00000000-0005-0000-0000-000063880000}"/>
    <cellStyle name="Normal 7 2 2 3 2 2 2" xfId="31315" xr:uid="{00000000-0005-0000-0000-000064880000}"/>
    <cellStyle name="Normal 7 2 2 3 2 2 3" xfId="41994" xr:uid="{00000000-0005-0000-0000-000065880000}"/>
    <cellStyle name="Normal 7 2 2 3 2 3" xfId="31314" xr:uid="{00000000-0005-0000-0000-000066880000}"/>
    <cellStyle name="Normal 7 2 2 3 2 4" xfId="41993" xr:uid="{00000000-0005-0000-0000-000067880000}"/>
    <cellStyle name="Normal 7 2 2 3 3" xfId="15658" xr:uid="{00000000-0005-0000-0000-000068880000}"/>
    <cellStyle name="Normal 7 2 2 3 3 2" xfId="31316" xr:uid="{00000000-0005-0000-0000-000069880000}"/>
    <cellStyle name="Normal 7 2 2 3 3 3" xfId="41995" xr:uid="{00000000-0005-0000-0000-00006A880000}"/>
    <cellStyle name="Normal 7 2 2 3 4" xfId="31313" xr:uid="{00000000-0005-0000-0000-00006B880000}"/>
    <cellStyle name="Normal 7 2 2 3 5" xfId="41992" xr:uid="{00000000-0005-0000-0000-00006C880000}"/>
    <cellStyle name="Normal 7 2 2 4" xfId="15659" xr:uid="{00000000-0005-0000-0000-00006D880000}"/>
    <cellStyle name="Normal 7 2 2 4 2" xfId="15660" xr:uid="{00000000-0005-0000-0000-00006E880000}"/>
    <cellStyle name="Normal 7 2 2 4 2 2" xfId="31318" xr:uid="{00000000-0005-0000-0000-00006F880000}"/>
    <cellStyle name="Normal 7 2 2 4 2 3" xfId="41997" xr:uid="{00000000-0005-0000-0000-000070880000}"/>
    <cellStyle name="Normal 7 2 2 4 3" xfId="31317" xr:uid="{00000000-0005-0000-0000-000071880000}"/>
    <cellStyle name="Normal 7 2 2 4 4" xfId="41996" xr:uid="{00000000-0005-0000-0000-000072880000}"/>
    <cellStyle name="Normal 7 2 2 5" xfId="15661" xr:uid="{00000000-0005-0000-0000-000073880000}"/>
    <cellStyle name="Normal 7 2 2 5 2" xfId="31319" xr:uid="{00000000-0005-0000-0000-000074880000}"/>
    <cellStyle name="Normal 7 2 2 5 3" xfId="41998" xr:uid="{00000000-0005-0000-0000-000075880000}"/>
    <cellStyle name="Normal 7 2 2 6" xfId="31304" xr:uid="{00000000-0005-0000-0000-000076880000}"/>
    <cellStyle name="Normal 7 2 2 7" xfId="41983" xr:uid="{00000000-0005-0000-0000-000077880000}"/>
    <cellStyle name="Normal 7 2 20" xfId="15662" xr:uid="{00000000-0005-0000-0000-000078880000}"/>
    <cellStyle name="Normal 7 2 20 2" xfId="31320" xr:uid="{00000000-0005-0000-0000-000079880000}"/>
    <cellStyle name="Normal 7 2 20 3" xfId="41999" xr:uid="{00000000-0005-0000-0000-00007A880000}"/>
    <cellStyle name="Normal 7 2 21" xfId="15663" xr:uid="{00000000-0005-0000-0000-00007B880000}"/>
    <cellStyle name="Normal 7 2 21 2" xfId="31321" xr:uid="{00000000-0005-0000-0000-00007C880000}"/>
    <cellStyle name="Normal 7 2 21 3" xfId="42000" xr:uid="{00000000-0005-0000-0000-00007D880000}"/>
    <cellStyle name="Normal 7 2 22" xfId="15664" xr:uid="{00000000-0005-0000-0000-00007E880000}"/>
    <cellStyle name="Normal 7 2 22 2" xfId="31322" xr:uid="{00000000-0005-0000-0000-00007F880000}"/>
    <cellStyle name="Normal 7 2 22 3" xfId="42001" xr:uid="{00000000-0005-0000-0000-000080880000}"/>
    <cellStyle name="Normal 7 2 23" xfId="15665" xr:uid="{00000000-0005-0000-0000-000081880000}"/>
    <cellStyle name="Normal 7 2 23 2" xfId="31323" xr:uid="{00000000-0005-0000-0000-000082880000}"/>
    <cellStyle name="Normal 7 2 23 3" xfId="42002" xr:uid="{00000000-0005-0000-0000-000083880000}"/>
    <cellStyle name="Normal 7 2 24" xfId="15666" xr:uid="{00000000-0005-0000-0000-000084880000}"/>
    <cellStyle name="Normal 7 2 24 2" xfId="31324" xr:uid="{00000000-0005-0000-0000-000085880000}"/>
    <cellStyle name="Normal 7 2 24 3" xfId="42003" xr:uid="{00000000-0005-0000-0000-000086880000}"/>
    <cellStyle name="Normal 7 2 25" xfId="31293" xr:uid="{00000000-0005-0000-0000-000087880000}"/>
    <cellStyle name="Normal 7 2 26" xfId="41972" xr:uid="{00000000-0005-0000-0000-000088880000}"/>
    <cellStyle name="Normal 7 2 27" xfId="15635" xr:uid="{00000000-0005-0000-0000-000089880000}"/>
    <cellStyle name="Normal 7 2 3" xfId="15667" xr:uid="{00000000-0005-0000-0000-00008A880000}"/>
    <cellStyle name="Normal 7 2 3 2" xfId="15668" xr:uid="{00000000-0005-0000-0000-00008B880000}"/>
    <cellStyle name="Normal 7 2 3 2 2" xfId="15669" xr:uid="{00000000-0005-0000-0000-00008C880000}"/>
    <cellStyle name="Normal 7 2 3 2 2 2" xfId="15670" xr:uid="{00000000-0005-0000-0000-00008D880000}"/>
    <cellStyle name="Normal 7 2 3 2 2 2 2" xfId="31328" xr:uid="{00000000-0005-0000-0000-00008E880000}"/>
    <cellStyle name="Normal 7 2 3 2 2 2 3" xfId="42007" xr:uid="{00000000-0005-0000-0000-00008F880000}"/>
    <cellStyle name="Normal 7 2 3 2 2 3" xfId="31327" xr:uid="{00000000-0005-0000-0000-000090880000}"/>
    <cellStyle name="Normal 7 2 3 2 2 4" xfId="42006" xr:uid="{00000000-0005-0000-0000-000091880000}"/>
    <cellStyle name="Normal 7 2 3 2 3" xfId="15671" xr:uid="{00000000-0005-0000-0000-000092880000}"/>
    <cellStyle name="Normal 7 2 3 2 3 2" xfId="31329" xr:uid="{00000000-0005-0000-0000-000093880000}"/>
    <cellStyle name="Normal 7 2 3 2 3 3" xfId="42008" xr:uid="{00000000-0005-0000-0000-000094880000}"/>
    <cellStyle name="Normal 7 2 3 2 4" xfId="31326" xr:uid="{00000000-0005-0000-0000-000095880000}"/>
    <cellStyle name="Normal 7 2 3 2 5" xfId="42005" xr:uid="{00000000-0005-0000-0000-000096880000}"/>
    <cellStyle name="Normal 7 2 3 3" xfId="15672" xr:uid="{00000000-0005-0000-0000-000097880000}"/>
    <cellStyle name="Normal 7 2 3 3 2" xfId="15673" xr:uid="{00000000-0005-0000-0000-000098880000}"/>
    <cellStyle name="Normal 7 2 3 3 2 2" xfId="31331" xr:uid="{00000000-0005-0000-0000-000099880000}"/>
    <cellStyle name="Normal 7 2 3 3 2 3" xfId="42010" xr:uid="{00000000-0005-0000-0000-00009A880000}"/>
    <cellStyle name="Normal 7 2 3 3 3" xfId="31330" xr:uid="{00000000-0005-0000-0000-00009B880000}"/>
    <cellStyle name="Normal 7 2 3 3 4" xfId="42009" xr:uid="{00000000-0005-0000-0000-00009C880000}"/>
    <cellStyle name="Normal 7 2 3 4" xfId="15674" xr:uid="{00000000-0005-0000-0000-00009D880000}"/>
    <cellStyle name="Normal 7 2 3 4 2" xfId="31332" xr:uid="{00000000-0005-0000-0000-00009E880000}"/>
    <cellStyle name="Normal 7 2 3 4 3" xfId="42011" xr:uid="{00000000-0005-0000-0000-00009F880000}"/>
    <cellStyle name="Normal 7 2 3 5" xfId="31325" xr:uid="{00000000-0005-0000-0000-0000A0880000}"/>
    <cellStyle name="Normal 7 2 3 6" xfId="42004" xr:uid="{00000000-0005-0000-0000-0000A1880000}"/>
    <cellStyle name="Normal 7 2 4" xfId="15675" xr:uid="{00000000-0005-0000-0000-0000A2880000}"/>
    <cellStyle name="Normal 7 2 4 2" xfId="15676" xr:uid="{00000000-0005-0000-0000-0000A3880000}"/>
    <cellStyle name="Normal 7 2 4 2 2" xfId="15677" xr:uid="{00000000-0005-0000-0000-0000A4880000}"/>
    <cellStyle name="Normal 7 2 4 2 2 2" xfId="31335" xr:uid="{00000000-0005-0000-0000-0000A5880000}"/>
    <cellStyle name="Normal 7 2 4 2 2 3" xfId="42014" xr:uid="{00000000-0005-0000-0000-0000A6880000}"/>
    <cellStyle name="Normal 7 2 4 2 3" xfId="31334" xr:uid="{00000000-0005-0000-0000-0000A7880000}"/>
    <cellStyle name="Normal 7 2 4 2 4" xfId="42013" xr:uid="{00000000-0005-0000-0000-0000A8880000}"/>
    <cellStyle name="Normal 7 2 4 3" xfId="15678" xr:uid="{00000000-0005-0000-0000-0000A9880000}"/>
    <cellStyle name="Normal 7 2 4 3 2" xfId="31336" xr:uid="{00000000-0005-0000-0000-0000AA880000}"/>
    <cellStyle name="Normal 7 2 4 3 3" xfId="42015" xr:uid="{00000000-0005-0000-0000-0000AB880000}"/>
    <cellStyle name="Normal 7 2 4 4" xfId="31333" xr:uid="{00000000-0005-0000-0000-0000AC880000}"/>
    <cellStyle name="Normal 7 2 4 5" xfId="42012" xr:uid="{00000000-0005-0000-0000-0000AD880000}"/>
    <cellStyle name="Normal 7 2 5" xfId="15679" xr:uid="{00000000-0005-0000-0000-0000AE880000}"/>
    <cellStyle name="Normal 7 2 5 2" xfId="15680" xr:uid="{00000000-0005-0000-0000-0000AF880000}"/>
    <cellStyle name="Normal 7 2 5 2 2" xfId="15681" xr:uid="{00000000-0005-0000-0000-0000B0880000}"/>
    <cellStyle name="Normal 7 2 5 2 2 2" xfId="31339" xr:uid="{00000000-0005-0000-0000-0000B1880000}"/>
    <cellStyle name="Normal 7 2 5 2 2 3" xfId="42018" xr:uid="{00000000-0005-0000-0000-0000B2880000}"/>
    <cellStyle name="Normal 7 2 5 2 3" xfId="31338" xr:uid="{00000000-0005-0000-0000-0000B3880000}"/>
    <cellStyle name="Normal 7 2 5 2 4" xfId="42017" xr:uid="{00000000-0005-0000-0000-0000B4880000}"/>
    <cellStyle name="Normal 7 2 5 3" xfId="15682" xr:uid="{00000000-0005-0000-0000-0000B5880000}"/>
    <cellStyle name="Normal 7 2 5 3 2" xfId="31340" xr:uid="{00000000-0005-0000-0000-0000B6880000}"/>
    <cellStyle name="Normal 7 2 5 3 3" xfId="42019" xr:uid="{00000000-0005-0000-0000-0000B7880000}"/>
    <cellStyle name="Normal 7 2 5 4" xfId="31337" xr:uid="{00000000-0005-0000-0000-0000B8880000}"/>
    <cellStyle name="Normal 7 2 5 5" xfId="42016" xr:uid="{00000000-0005-0000-0000-0000B9880000}"/>
    <cellStyle name="Normal 7 2 6" xfId="15683" xr:uid="{00000000-0005-0000-0000-0000BA880000}"/>
    <cellStyle name="Normal 7 2 6 2" xfId="15684" xr:uid="{00000000-0005-0000-0000-0000BB880000}"/>
    <cellStyle name="Normal 7 2 6 2 2" xfId="15685" xr:uid="{00000000-0005-0000-0000-0000BC880000}"/>
    <cellStyle name="Normal 7 2 6 2 2 2" xfId="31343" xr:uid="{00000000-0005-0000-0000-0000BD880000}"/>
    <cellStyle name="Normal 7 2 6 2 2 3" xfId="42022" xr:uid="{00000000-0005-0000-0000-0000BE880000}"/>
    <cellStyle name="Normal 7 2 6 2 3" xfId="31342" xr:uid="{00000000-0005-0000-0000-0000BF880000}"/>
    <cellStyle name="Normal 7 2 6 2 4" xfId="42021" xr:uid="{00000000-0005-0000-0000-0000C0880000}"/>
    <cellStyle name="Normal 7 2 6 3" xfId="15686" xr:uid="{00000000-0005-0000-0000-0000C1880000}"/>
    <cellStyle name="Normal 7 2 6 3 2" xfId="31344" xr:uid="{00000000-0005-0000-0000-0000C2880000}"/>
    <cellStyle name="Normal 7 2 6 3 3" xfId="42023" xr:uid="{00000000-0005-0000-0000-0000C3880000}"/>
    <cellStyle name="Normal 7 2 6 4" xfId="31341" xr:uid="{00000000-0005-0000-0000-0000C4880000}"/>
    <cellStyle name="Normal 7 2 6 5" xfId="42020" xr:uid="{00000000-0005-0000-0000-0000C5880000}"/>
    <cellStyle name="Normal 7 2 7" xfId="15687" xr:uid="{00000000-0005-0000-0000-0000C6880000}"/>
    <cellStyle name="Normal 7 2 7 2" xfId="15688" xr:uid="{00000000-0005-0000-0000-0000C7880000}"/>
    <cellStyle name="Normal 7 2 7 2 2" xfId="31346" xr:uid="{00000000-0005-0000-0000-0000C8880000}"/>
    <cellStyle name="Normal 7 2 7 2 3" xfId="42025" xr:uid="{00000000-0005-0000-0000-0000C9880000}"/>
    <cellStyle name="Normal 7 2 7 3" xfId="31345" xr:uid="{00000000-0005-0000-0000-0000CA880000}"/>
    <cellStyle name="Normal 7 2 7 4" xfId="42024" xr:uid="{00000000-0005-0000-0000-0000CB880000}"/>
    <cellStyle name="Normal 7 2 8" xfId="15689" xr:uid="{00000000-0005-0000-0000-0000CC880000}"/>
    <cellStyle name="Normal 7 2 8 2" xfId="31347" xr:uid="{00000000-0005-0000-0000-0000CD880000}"/>
    <cellStyle name="Normal 7 2 8 3" xfId="42026" xr:uid="{00000000-0005-0000-0000-0000CE880000}"/>
    <cellStyle name="Normal 7 2 9" xfId="15690" xr:uid="{00000000-0005-0000-0000-0000CF880000}"/>
    <cellStyle name="Normal 7 2 9 2" xfId="31348" xr:uid="{00000000-0005-0000-0000-0000D0880000}"/>
    <cellStyle name="Normal 7 2 9 3" xfId="42027" xr:uid="{00000000-0005-0000-0000-0000D1880000}"/>
    <cellStyle name="Normal 7 20" xfId="15691" xr:uid="{00000000-0005-0000-0000-0000D2880000}"/>
    <cellStyle name="Normal 7 20 10" xfId="15692" xr:uid="{00000000-0005-0000-0000-0000D3880000}"/>
    <cellStyle name="Normal 7 20 10 2" xfId="31350" xr:uid="{00000000-0005-0000-0000-0000D4880000}"/>
    <cellStyle name="Normal 7 20 10 3" xfId="42029" xr:uid="{00000000-0005-0000-0000-0000D5880000}"/>
    <cellStyle name="Normal 7 20 11" xfId="15693" xr:uid="{00000000-0005-0000-0000-0000D6880000}"/>
    <cellStyle name="Normal 7 20 11 2" xfId="31351" xr:uid="{00000000-0005-0000-0000-0000D7880000}"/>
    <cellStyle name="Normal 7 20 11 3" xfId="42030" xr:uid="{00000000-0005-0000-0000-0000D8880000}"/>
    <cellStyle name="Normal 7 20 12" xfId="15694" xr:uid="{00000000-0005-0000-0000-0000D9880000}"/>
    <cellStyle name="Normal 7 20 12 2" xfId="31352" xr:uid="{00000000-0005-0000-0000-0000DA880000}"/>
    <cellStyle name="Normal 7 20 12 3" xfId="42031" xr:uid="{00000000-0005-0000-0000-0000DB880000}"/>
    <cellStyle name="Normal 7 20 13" xfId="15695" xr:uid="{00000000-0005-0000-0000-0000DC880000}"/>
    <cellStyle name="Normal 7 20 13 2" xfId="31353" xr:uid="{00000000-0005-0000-0000-0000DD880000}"/>
    <cellStyle name="Normal 7 20 13 3" xfId="42032" xr:uid="{00000000-0005-0000-0000-0000DE880000}"/>
    <cellStyle name="Normal 7 20 14" xfId="15696" xr:uid="{00000000-0005-0000-0000-0000DF880000}"/>
    <cellStyle name="Normal 7 20 14 2" xfId="31354" xr:uid="{00000000-0005-0000-0000-0000E0880000}"/>
    <cellStyle name="Normal 7 20 14 3" xfId="42033" xr:uid="{00000000-0005-0000-0000-0000E1880000}"/>
    <cellStyle name="Normal 7 20 15" xfId="15697" xr:uid="{00000000-0005-0000-0000-0000E2880000}"/>
    <cellStyle name="Normal 7 20 15 2" xfId="31355" xr:uid="{00000000-0005-0000-0000-0000E3880000}"/>
    <cellStyle name="Normal 7 20 15 3" xfId="42034" xr:uid="{00000000-0005-0000-0000-0000E4880000}"/>
    <cellStyle name="Normal 7 20 16" xfId="15698" xr:uid="{00000000-0005-0000-0000-0000E5880000}"/>
    <cellStyle name="Normal 7 20 16 2" xfId="31356" xr:uid="{00000000-0005-0000-0000-0000E6880000}"/>
    <cellStyle name="Normal 7 20 16 3" xfId="42035" xr:uid="{00000000-0005-0000-0000-0000E7880000}"/>
    <cellStyle name="Normal 7 20 17" xfId="15699" xr:uid="{00000000-0005-0000-0000-0000E8880000}"/>
    <cellStyle name="Normal 7 20 17 2" xfId="31357" xr:uid="{00000000-0005-0000-0000-0000E9880000}"/>
    <cellStyle name="Normal 7 20 17 3" xfId="42036" xr:uid="{00000000-0005-0000-0000-0000EA880000}"/>
    <cellStyle name="Normal 7 20 18" xfId="15700" xr:uid="{00000000-0005-0000-0000-0000EB880000}"/>
    <cellStyle name="Normal 7 20 18 2" xfId="31358" xr:uid="{00000000-0005-0000-0000-0000EC880000}"/>
    <cellStyle name="Normal 7 20 18 3" xfId="42037" xr:uid="{00000000-0005-0000-0000-0000ED880000}"/>
    <cellStyle name="Normal 7 20 19" xfId="15701" xr:uid="{00000000-0005-0000-0000-0000EE880000}"/>
    <cellStyle name="Normal 7 20 19 2" xfId="31359" xr:uid="{00000000-0005-0000-0000-0000EF880000}"/>
    <cellStyle name="Normal 7 20 19 3" xfId="42038" xr:uid="{00000000-0005-0000-0000-0000F0880000}"/>
    <cellStyle name="Normal 7 20 2" xfId="15702" xr:uid="{00000000-0005-0000-0000-0000F1880000}"/>
    <cellStyle name="Normal 7 20 2 2" xfId="31360" xr:uid="{00000000-0005-0000-0000-0000F2880000}"/>
    <cellStyle name="Normal 7 20 2 3" xfId="42039" xr:uid="{00000000-0005-0000-0000-0000F3880000}"/>
    <cellStyle name="Normal 7 20 20" xfId="15703" xr:uid="{00000000-0005-0000-0000-0000F4880000}"/>
    <cellStyle name="Normal 7 20 20 2" xfId="31361" xr:uid="{00000000-0005-0000-0000-0000F5880000}"/>
    <cellStyle name="Normal 7 20 20 3" xfId="42040" xr:uid="{00000000-0005-0000-0000-0000F6880000}"/>
    <cellStyle name="Normal 7 20 21" xfId="15704" xr:uid="{00000000-0005-0000-0000-0000F7880000}"/>
    <cellStyle name="Normal 7 20 21 2" xfId="31362" xr:uid="{00000000-0005-0000-0000-0000F8880000}"/>
    <cellStyle name="Normal 7 20 21 3" xfId="42041" xr:uid="{00000000-0005-0000-0000-0000F9880000}"/>
    <cellStyle name="Normal 7 20 22" xfId="15705" xr:uid="{00000000-0005-0000-0000-0000FA880000}"/>
    <cellStyle name="Normal 7 20 22 2" xfId="31363" xr:uid="{00000000-0005-0000-0000-0000FB880000}"/>
    <cellStyle name="Normal 7 20 22 3" xfId="42042" xr:uid="{00000000-0005-0000-0000-0000FC880000}"/>
    <cellStyle name="Normal 7 20 23" xfId="15706" xr:uid="{00000000-0005-0000-0000-0000FD880000}"/>
    <cellStyle name="Normal 7 20 23 2" xfId="31364" xr:uid="{00000000-0005-0000-0000-0000FE880000}"/>
    <cellStyle name="Normal 7 20 23 3" xfId="42043" xr:uid="{00000000-0005-0000-0000-0000FF880000}"/>
    <cellStyle name="Normal 7 20 24" xfId="15707" xr:uid="{00000000-0005-0000-0000-000000890000}"/>
    <cellStyle name="Normal 7 20 24 2" xfId="31365" xr:uid="{00000000-0005-0000-0000-000001890000}"/>
    <cellStyle name="Normal 7 20 24 3" xfId="42044" xr:uid="{00000000-0005-0000-0000-000002890000}"/>
    <cellStyle name="Normal 7 20 25" xfId="31349" xr:uid="{00000000-0005-0000-0000-000003890000}"/>
    <cellStyle name="Normal 7 20 26" xfId="42028" xr:uid="{00000000-0005-0000-0000-000004890000}"/>
    <cellStyle name="Normal 7 20 3" xfId="15708" xr:uid="{00000000-0005-0000-0000-000005890000}"/>
    <cellStyle name="Normal 7 20 3 2" xfId="31366" xr:uid="{00000000-0005-0000-0000-000006890000}"/>
    <cellStyle name="Normal 7 20 3 3" xfId="42045" xr:uid="{00000000-0005-0000-0000-000007890000}"/>
    <cellStyle name="Normal 7 20 4" xfId="15709" xr:uid="{00000000-0005-0000-0000-000008890000}"/>
    <cellStyle name="Normal 7 20 4 2" xfId="31367" xr:uid="{00000000-0005-0000-0000-000009890000}"/>
    <cellStyle name="Normal 7 20 4 3" xfId="42046" xr:uid="{00000000-0005-0000-0000-00000A890000}"/>
    <cellStyle name="Normal 7 20 5" xfId="15710" xr:uid="{00000000-0005-0000-0000-00000B890000}"/>
    <cellStyle name="Normal 7 20 5 2" xfId="31368" xr:uid="{00000000-0005-0000-0000-00000C890000}"/>
    <cellStyle name="Normal 7 20 5 3" xfId="42047" xr:uid="{00000000-0005-0000-0000-00000D890000}"/>
    <cellStyle name="Normal 7 20 6" xfId="15711" xr:uid="{00000000-0005-0000-0000-00000E890000}"/>
    <cellStyle name="Normal 7 20 6 2" xfId="31369" xr:uid="{00000000-0005-0000-0000-00000F890000}"/>
    <cellStyle name="Normal 7 20 6 3" xfId="42048" xr:uid="{00000000-0005-0000-0000-000010890000}"/>
    <cellStyle name="Normal 7 20 7" xfId="15712" xr:uid="{00000000-0005-0000-0000-000011890000}"/>
    <cellStyle name="Normal 7 20 7 2" xfId="31370" xr:uid="{00000000-0005-0000-0000-000012890000}"/>
    <cellStyle name="Normal 7 20 7 3" xfId="42049" xr:uid="{00000000-0005-0000-0000-000013890000}"/>
    <cellStyle name="Normal 7 20 8" xfId="15713" xr:uid="{00000000-0005-0000-0000-000014890000}"/>
    <cellStyle name="Normal 7 20 8 2" xfId="31371" xr:uid="{00000000-0005-0000-0000-000015890000}"/>
    <cellStyle name="Normal 7 20 8 3" xfId="42050" xr:uid="{00000000-0005-0000-0000-000016890000}"/>
    <cellStyle name="Normal 7 20 9" xfId="15714" xr:uid="{00000000-0005-0000-0000-000017890000}"/>
    <cellStyle name="Normal 7 20 9 2" xfId="31372" xr:uid="{00000000-0005-0000-0000-000018890000}"/>
    <cellStyle name="Normal 7 20 9 3" xfId="42051" xr:uid="{00000000-0005-0000-0000-000019890000}"/>
    <cellStyle name="Normal 7 21" xfId="15715" xr:uid="{00000000-0005-0000-0000-00001A890000}"/>
    <cellStyle name="Normal 7 21 10" xfId="15716" xr:uid="{00000000-0005-0000-0000-00001B890000}"/>
    <cellStyle name="Normal 7 21 10 2" xfId="31374" xr:uid="{00000000-0005-0000-0000-00001C890000}"/>
    <cellStyle name="Normal 7 21 10 3" xfId="42053" xr:uid="{00000000-0005-0000-0000-00001D890000}"/>
    <cellStyle name="Normal 7 21 11" xfId="15717" xr:uid="{00000000-0005-0000-0000-00001E890000}"/>
    <cellStyle name="Normal 7 21 11 2" xfId="31375" xr:uid="{00000000-0005-0000-0000-00001F890000}"/>
    <cellStyle name="Normal 7 21 11 3" xfId="42054" xr:uid="{00000000-0005-0000-0000-000020890000}"/>
    <cellStyle name="Normal 7 21 12" xfId="15718" xr:uid="{00000000-0005-0000-0000-000021890000}"/>
    <cellStyle name="Normal 7 21 12 2" xfId="31376" xr:uid="{00000000-0005-0000-0000-000022890000}"/>
    <cellStyle name="Normal 7 21 12 3" xfId="42055" xr:uid="{00000000-0005-0000-0000-000023890000}"/>
    <cellStyle name="Normal 7 21 13" xfId="15719" xr:uid="{00000000-0005-0000-0000-000024890000}"/>
    <cellStyle name="Normal 7 21 13 2" xfId="31377" xr:uid="{00000000-0005-0000-0000-000025890000}"/>
    <cellStyle name="Normal 7 21 13 3" xfId="42056" xr:uid="{00000000-0005-0000-0000-000026890000}"/>
    <cellStyle name="Normal 7 21 14" xfId="15720" xr:uid="{00000000-0005-0000-0000-000027890000}"/>
    <cellStyle name="Normal 7 21 14 2" xfId="31378" xr:uid="{00000000-0005-0000-0000-000028890000}"/>
    <cellStyle name="Normal 7 21 14 3" xfId="42057" xr:uid="{00000000-0005-0000-0000-000029890000}"/>
    <cellStyle name="Normal 7 21 15" xfId="15721" xr:uid="{00000000-0005-0000-0000-00002A890000}"/>
    <cellStyle name="Normal 7 21 15 2" xfId="31379" xr:uid="{00000000-0005-0000-0000-00002B890000}"/>
    <cellStyle name="Normal 7 21 15 3" xfId="42058" xr:uid="{00000000-0005-0000-0000-00002C890000}"/>
    <cellStyle name="Normal 7 21 16" xfId="15722" xr:uid="{00000000-0005-0000-0000-00002D890000}"/>
    <cellStyle name="Normal 7 21 16 2" xfId="31380" xr:uid="{00000000-0005-0000-0000-00002E890000}"/>
    <cellStyle name="Normal 7 21 16 3" xfId="42059" xr:uid="{00000000-0005-0000-0000-00002F890000}"/>
    <cellStyle name="Normal 7 21 17" xfId="15723" xr:uid="{00000000-0005-0000-0000-000030890000}"/>
    <cellStyle name="Normal 7 21 17 2" xfId="31381" xr:uid="{00000000-0005-0000-0000-000031890000}"/>
    <cellStyle name="Normal 7 21 17 3" xfId="42060" xr:uid="{00000000-0005-0000-0000-000032890000}"/>
    <cellStyle name="Normal 7 21 18" xfId="15724" xr:uid="{00000000-0005-0000-0000-000033890000}"/>
    <cellStyle name="Normal 7 21 18 2" xfId="31382" xr:uid="{00000000-0005-0000-0000-000034890000}"/>
    <cellStyle name="Normal 7 21 18 3" xfId="42061" xr:uid="{00000000-0005-0000-0000-000035890000}"/>
    <cellStyle name="Normal 7 21 19" xfId="15725" xr:uid="{00000000-0005-0000-0000-000036890000}"/>
    <cellStyle name="Normal 7 21 19 2" xfId="31383" xr:uid="{00000000-0005-0000-0000-000037890000}"/>
    <cellStyle name="Normal 7 21 19 3" xfId="42062" xr:uid="{00000000-0005-0000-0000-000038890000}"/>
    <cellStyle name="Normal 7 21 2" xfId="15726" xr:uid="{00000000-0005-0000-0000-000039890000}"/>
    <cellStyle name="Normal 7 21 2 2" xfId="31384" xr:uid="{00000000-0005-0000-0000-00003A890000}"/>
    <cellStyle name="Normal 7 21 2 3" xfId="42063" xr:uid="{00000000-0005-0000-0000-00003B890000}"/>
    <cellStyle name="Normal 7 21 20" xfId="15727" xr:uid="{00000000-0005-0000-0000-00003C890000}"/>
    <cellStyle name="Normal 7 21 20 2" xfId="31385" xr:uid="{00000000-0005-0000-0000-00003D890000}"/>
    <cellStyle name="Normal 7 21 20 3" xfId="42064" xr:uid="{00000000-0005-0000-0000-00003E890000}"/>
    <cellStyle name="Normal 7 21 21" xfId="15728" xr:uid="{00000000-0005-0000-0000-00003F890000}"/>
    <cellStyle name="Normal 7 21 21 2" xfId="31386" xr:uid="{00000000-0005-0000-0000-000040890000}"/>
    <cellStyle name="Normal 7 21 21 3" xfId="42065" xr:uid="{00000000-0005-0000-0000-000041890000}"/>
    <cellStyle name="Normal 7 21 22" xfId="15729" xr:uid="{00000000-0005-0000-0000-000042890000}"/>
    <cellStyle name="Normal 7 21 22 2" xfId="31387" xr:uid="{00000000-0005-0000-0000-000043890000}"/>
    <cellStyle name="Normal 7 21 22 3" xfId="42066" xr:uid="{00000000-0005-0000-0000-000044890000}"/>
    <cellStyle name="Normal 7 21 23" xfId="15730" xr:uid="{00000000-0005-0000-0000-000045890000}"/>
    <cellStyle name="Normal 7 21 23 2" xfId="31388" xr:uid="{00000000-0005-0000-0000-000046890000}"/>
    <cellStyle name="Normal 7 21 23 3" xfId="42067" xr:uid="{00000000-0005-0000-0000-000047890000}"/>
    <cellStyle name="Normal 7 21 24" xfId="15731" xr:uid="{00000000-0005-0000-0000-000048890000}"/>
    <cellStyle name="Normal 7 21 24 2" xfId="31389" xr:uid="{00000000-0005-0000-0000-000049890000}"/>
    <cellStyle name="Normal 7 21 24 3" xfId="42068" xr:uid="{00000000-0005-0000-0000-00004A890000}"/>
    <cellStyle name="Normal 7 21 25" xfId="31373" xr:uid="{00000000-0005-0000-0000-00004B890000}"/>
    <cellStyle name="Normal 7 21 26" xfId="42052" xr:uid="{00000000-0005-0000-0000-00004C890000}"/>
    <cellStyle name="Normal 7 21 3" xfId="15732" xr:uid="{00000000-0005-0000-0000-00004D890000}"/>
    <cellStyle name="Normal 7 21 3 2" xfId="31390" xr:uid="{00000000-0005-0000-0000-00004E890000}"/>
    <cellStyle name="Normal 7 21 3 3" xfId="42069" xr:uid="{00000000-0005-0000-0000-00004F890000}"/>
    <cellStyle name="Normal 7 21 4" xfId="15733" xr:uid="{00000000-0005-0000-0000-000050890000}"/>
    <cellStyle name="Normal 7 21 4 2" xfId="31391" xr:uid="{00000000-0005-0000-0000-000051890000}"/>
    <cellStyle name="Normal 7 21 4 3" xfId="42070" xr:uid="{00000000-0005-0000-0000-000052890000}"/>
    <cellStyle name="Normal 7 21 5" xfId="15734" xr:uid="{00000000-0005-0000-0000-000053890000}"/>
    <cellStyle name="Normal 7 21 5 2" xfId="31392" xr:uid="{00000000-0005-0000-0000-000054890000}"/>
    <cellStyle name="Normal 7 21 5 3" xfId="42071" xr:uid="{00000000-0005-0000-0000-000055890000}"/>
    <cellStyle name="Normal 7 21 6" xfId="15735" xr:uid="{00000000-0005-0000-0000-000056890000}"/>
    <cellStyle name="Normal 7 21 6 2" xfId="31393" xr:uid="{00000000-0005-0000-0000-000057890000}"/>
    <cellStyle name="Normal 7 21 6 3" xfId="42072" xr:uid="{00000000-0005-0000-0000-000058890000}"/>
    <cellStyle name="Normal 7 21 7" xfId="15736" xr:uid="{00000000-0005-0000-0000-000059890000}"/>
    <cellStyle name="Normal 7 21 7 2" xfId="31394" xr:uid="{00000000-0005-0000-0000-00005A890000}"/>
    <cellStyle name="Normal 7 21 7 3" xfId="42073" xr:uid="{00000000-0005-0000-0000-00005B890000}"/>
    <cellStyle name="Normal 7 21 8" xfId="15737" xr:uid="{00000000-0005-0000-0000-00005C890000}"/>
    <cellStyle name="Normal 7 21 8 2" xfId="31395" xr:uid="{00000000-0005-0000-0000-00005D890000}"/>
    <cellStyle name="Normal 7 21 8 3" xfId="42074" xr:uid="{00000000-0005-0000-0000-00005E890000}"/>
    <cellStyle name="Normal 7 21 9" xfId="15738" xr:uid="{00000000-0005-0000-0000-00005F890000}"/>
    <cellStyle name="Normal 7 21 9 2" xfId="31396" xr:uid="{00000000-0005-0000-0000-000060890000}"/>
    <cellStyle name="Normal 7 21 9 3" xfId="42075" xr:uid="{00000000-0005-0000-0000-000061890000}"/>
    <cellStyle name="Normal 7 22" xfId="15739" xr:uid="{00000000-0005-0000-0000-000062890000}"/>
    <cellStyle name="Normal 7 22 10" xfId="15740" xr:uid="{00000000-0005-0000-0000-000063890000}"/>
    <cellStyle name="Normal 7 22 10 2" xfId="31398" xr:uid="{00000000-0005-0000-0000-000064890000}"/>
    <cellStyle name="Normal 7 22 10 3" xfId="42077" xr:uid="{00000000-0005-0000-0000-000065890000}"/>
    <cellStyle name="Normal 7 22 11" xfId="15741" xr:uid="{00000000-0005-0000-0000-000066890000}"/>
    <cellStyle name="Normal 7 22 11 2" xfId="31399" xr:uid="{00000000-0005-0000-0000-000067890000}"/>
    <cellStyle name="Normal 7 22 11 3" xfId="42078" xr:uid="{00000000-0005-0000-0000-000068890000}"/>
    <cellStyle name="Normal 7 22 12" xfId="15742" xr:uid="{00000000-0005-0000-0000-000069890000}"/>
    <cellStyle name="Normal 7 22 12 2" xfId="31400" xr:uid="{00000000-0005-0000-0000-00006A890000}"/>
    <cellStyle name="Normal 7 22 12 3" xfId="42079" xr:uid="{00000000-0005-0000-0000-00006B890000}"/>
    <cellStyle name="Normal 7 22 13" xfId="15743" xr:uid="{00000000-0005-0000-0000-00006C890000}"/>
    <cellStyle name="Normal 7 22 13 2" xfId="31401" xr:uid="{00000000-0005-0000-0000-00006D890000}"/>
    <cellStyle name="Normal 7 22 13 3" xfId="42080" xr:uid="{00000000-0005-0000-0000-00006E890000}"/>
    <cellStyle name="Normal 7 22 14" xfId="15744" xr:uid="{00000000-0005-0000-0000-00006F890000}"/>
    <cellStyle name="Normal 7 22 14 2" xfId="31402" xr:uid="{00000000-0005-0000-0000-000070890000}"/>
    <cellStyle name="Normal 7 22 14 3" xfId="42081" xr:uid="{00000000-0005-0000-0000-000071890000}"/>
    <cellStyle name="Normal 7 22 15" xfId="15745" xr:uid="{00000000-0005-0000-0000-000072890000}"/>
    <cellStyle name="Normal 7 22 15 2" xfId="31403" xr:uid="{00000000-0005-0000-0000-000073890000}"/>
    <cellStyle name="Normal 7 22 15 3" xfId="42082" xr:uid="{00000000-0005-0000-0000-000074890000}"/>
    <cellStyle name="Normal 7 22 16" xfId="15746" xr:uid="{00000000-0005-0000-0000-000075890000}"/>
    <cellStyle name="Normal 7 22 16 2" xfId="31404" xr:uid="{00000000-0005-0000-0000-000076890000}"/>
    <cellStyle name="Normal 7 22 16 3" xfId="42083" xr:uid="{00000000-0005-0000-0000-000077890000}"/>
    <cellStyle name="Normal 7 22 17" xfId="15747" xr:uid="{00000000-0005-0000-0000-000078890000}"/>
    <cellStyle name="Normal 7 22 17 2" xfId="31405" xr:uid="{00000000-0005-0000-0000-000079890000}"/>
    <cellStyle name="Normal 7 22 17 3" xfId="42084" xr:uid="{00000000-0005-0000-0000-00007A890000}"/>
    <cellStyle name="Normal 7 22 18" xfId="15748" xr:uid="{00000000-0005-0000-0000-00007B890000}"/>
    <cellStyle name="Normal 7 22 18 2" xfId="31406" xr:uid="{00000000-0005-0000-0000-00007C890000}"/>
    <cellStyle name="Normal 7 22 18 3" xfId="42085" xr:uid="{00000000-0005-0000-0000-00007D890000}"/>
    <cellStyle name="Normal 7 22 19" xfId="15749" xr:uid="{00000000-0005-0000-0000-00007E890000}"/>
    <cellStyle name="Normal 7 22 19 2" xfId="31407" xr:uid="{00000000-0005-0000-0000-00007F890000}"/>
    <cellStyle name="Normal 7 22 19 3" xfId="42086" xr:uid="{00000000-0005-0000-0000-000080890000}"/>
    <cellStyle name="Normal 7 22 2" xfId="15750" xr:uid="{00000000-0005-0000-0000-000081890000}"/>
    <cellStyle name="Normal 7 22 2 2" xfId="31408" xr:uid="{00000000-0005-0000-0000-000082890000}"/>
    <cellStyle name="Normal 7 22 2 3" xfId="42087" xr:uid="{00000000-0005-0000-0000-000083890000}"/>
    <cellStyle name="Normal 7 22 20" xfId="15751" xr:uid="{00000000-0005-0000-0000-000084890000}"/>
    <cellStyle name="Normal 7 22 20 2" xfId="31409" xr:uid="{00000000-0005-0000-0000-000085890000}"/>
    <cellStyle name="Normal 7 22 20 3" xfId="42088" xr:uid="{00000000-0005-0000-0000-000086890000}"/>
    <cellStyle name="Normal 7 22 21" xfId="15752" xr:uid="{00000000-0005-0000-0000-000087890000}"/>
    <cellStyle name="Normal 7 22 21 2" xfId="31410" xr:uid="{00000000-0005-0000-0000-000088890000}"/>
    <cellStyle name="Normal 7 22 21 3" xfId="42089" xr:uid="{00000000-0005-0000-0000-000089890000}"/>
    <cellStyle name="Normal 7 22 22" xfId="15753" xr:uid="{00000000-0005-0000-0000-00008A890000}"/>
    <cellStyle name="Normal 7 22 22 2" xfId="31411" xr:uid="{00000000-0005-0000-0000-00008B890000}"/>
    <cellStyle name="Normal 7 22 22 3" xfId="42090" xr:uid="{00000000-0005-0000-0000-00008C890000}"/>
    <cellStyle name="Normal 7 22 23" xfId="15754" xr:uid="{00000000-0005-0000-0000-00008D890000}"/>
    <cellStyle name="Normal 7 22 23 2" xfId="31412" xr:uid="{00000000-0005-0000-0000-00008E890000}"/>
    <cellStyle name="Normal 7 22 23 3" xfId="42091" xr:uid="{00000000-0005-0000-0000-00008F890000}"/>
    <cellStyle name="Normal 7 22 24" xfId="15755" xr:uid="{00000000-0005-0000-0000-000090890000}"/>
    <cellStyle name="Normal 7 22 24 2" xfId="31413" xr:uid="{00000000-0005-0000-0000-000091890000}"/>
    <cellStyle name="Normal 7 22 24 3" xfId="42092" xr:uid="{00000000-0005-0000-0000-000092890000}"/>
    <cellStyle name="Normal 7 22 25" xfId="31397" xr:uid="{00000000-0005-0000-0000-000093890000}"/>
    <cellStyle name="Normal 7 22 26" xfId="42076" xr:uid="{00000000-0005-0000-0000-000094890000}"/>
    <cellStyle name="Normal 7 22 3" xfId="15756" xr:uid="{00000000-0005-0000-0000-000095890000}"/>
    <cellStyle name="Normal 7 22 3 2" xfId="31414" xr:uid="{00000000-0005-0000-0000-000096890000}"/>
    <cellStyle name="Normal 7 22 3 3" xfId="42093" xr:uid="{00000000-0005-0000-0000-000097890000}"/>
    <cellStyle name="Normal 7 22 4" xfId="15757" xr:uid="{00000000-0005-0000-0000-000098890000}"/>
    <cellStyle name="Normal 7 22 4 2" xfId="31415" xr:uid="{00000000-0005-0000-0000-000099890000}"/>
    <cellStyle name="Normal 7 22 4 3" xfId="42094" xr:uid="{00000000-0005-0000-0000-00009A890000}"/>
    <cellStyle name="Normal 7 22 5" xfId="15758" xr:uid="{00000000-0005-0000-0000-00009B890000}"/>
    <cellStyle name="Normal 7 22 5 2" xfId="31416" xr:uid="{00000000-0005-0000-0000-00009C890000}"/>
    <cellStyle name="Normal 7 22 5 3" xfId="42095" xr:uid="{00000000-0005-0000-0000-00009D890000}"/>
    <cellStyle name="Normal 7 22 6" xfId="15759" xr:uid="{00000000-0005-0000-0000-00009E890000}"/>
    <cellStyle name="Normal 7 22 6 2" xfId="31417" xr:uid="{00000000-0005-0000-0000-00009F890000}"/>
    <cellStyle name="Normal 7 22 6 3" xfId="42096" xr:uid="{00000000-0005-0000-0000-0000A0890000}"/>
    <cellStyle name="Normal 7 22 7" xfId="15760" xr:uid="{00000000-0005-0000-0000-0000A1890000}"/>
    <cellStyle name="Normal 7 22 7 2" xfId="31418" xr:uid="{00000000-0005-0000-0000-0000A2890000}"/>
    <cellStyle name="Normal 7 22 7 3" xfId="42097" xr:uid="{00000000-0005-0000-0000-0000A3890000}"/>
    <cellStyle name="Normal 7 22 8" xfId="15761" xr:uid="{00000000-0005-0000-0000-0000A4890000}"/>
    <cellStyle name="Normal 7 22 8 2" xfId="31419" xr:uid="{00000000-0005-0000-0000-0000A5890000}"/>
    <cellStyle name="Normal 7 22 8 3" xfId="42098" xr:uid="{00000000-0005-0000-0000-0000A6890000}"/>
    <cellStyle name="Normal 7 22 9" xfId="15762" xr:uid="{00000000-0005-0000-0000-0000A7890000}"/>
    <cellStyle name="Normal 7 22 9 2" xfId="31420" xr:uid="{00000000-0005-0000-0000-0000A8890000}"/>
    <cellStyle name="Normal 7 22 9 3" xfId="42099" xr:uid="{00000000-0005-0000-0000-0000A9890000}"/>
    <cellStyle name="Normal 7 23" xfId="15763" xr:uid="{00000000-0005-0000-0000-0000AA890000}"/>
    <cellStyle name="Normal 7 23 2" xfId="31421" xr:uid="{00000000-0005-0000-0000-0000AB890000}"/>
    <cellStyle name="Normal 7 23 3" xfId="42100" xr:uid="{00000000-0005-0000-0000-0000AC890000}"/>
    <cellStyle name="Normal 7 24" xfId="15764" xr:uid="{00000000-0005-0000-0000-0000AD890000}"/>
    <cellStyle name="Normal 7 24 2" xfId="31422" xr:uid="{00000000-0005-0000-0000-0000AE890000}"/>
    <cellStyle name="Normal 7 24 3" xfId="42101" xr:uid="{00000000-0005-0000-0000-0000AF890000}"/>
    <cellStyle name="Normal 7 25" xfId="15765" xr:uid="{00000000-0005-0000-0000-0000B0890000}"/>
    <cellStyle name="Normal 7 25 2" xfId="31423" xr:uid="{00000000-0005-0000-0000-0000B1890000}"/>
    <cellStyle name="Normal 7 25 3" xfId="42102" xr:uid="{00000000-0005-0000-0000-0000B2890000}"/>
    <cellStyle name="Normal 7 26" xfId="15766" xr:uid="{00000000-0005-0000-0000-0000B3890000}"/>
    <cellStyle name="Normal 7 26 2" xfId="31424" xr:uid="{00000000-0005-0000-0000-0000B4890000}"/>
    <cellStyle name="Normal 7 26 3" xfId="42103" xr:uid="{00000000-0005-0000-0000-0000B5890000}"/>
    <cellStyle name="Normal 7 27" xfId="15767" xr:uid="{00000000-0005-0000-0000-0000B6890000}"/>
    <cellStyle name="Normal 7 27 2" xfId="31425" xr:uid="{00000000-0005-0000-0000-0000B7890000}"/>
    <cellStyle name="Normal 7 27 3" xfId="42104" xr:uid="{00000000-0005-0000-0000-0000B8890000}"/>
    <cellStyle name="Normal 7 28" xfId="15768" xr:uid="{00000000-0005-0000-0000-0000B9890000}"/>
    <cellStyle name="Normal 7 28 2" xfId="31426" xr:uid="{00000000-0005-0000-0000-0000BA890000}"/>
    <cellStyle name="Normal 7 28 3" xfId="42105" xr:uid="{00000000-0005-0000-0000-0000BB890000}"/>
    <cellStyle name="Normal 7 29" xfId="15769" xr:uid="{00000000-0005-0000-0000-0000BC890000}"/>
    <cellStyle name="Normal 7 29 2" xfId="31427" xr:uid="{00000000-0005-0000-0000-0000BD890000}"/>
    <cellStyle name="Normal 7 29 3" xfId="42106" xr:uid="{00000000-0005-0000-0000-0000BE890000}"/>
    <cellStyle name="Normal 7 3" xfId="212" xr:uid="{00000000-0005-0000-0000-0000BF890000}"/>
    <cellStyle name="Normal 7 3 10" xfId="15770" xr:uid="{00000000-0005-0000-0000-0000C0890000}"/>
    <cellStyle name="Normal 7 3 10 2" xfId="31429" xr:uid="{00000000-0005-0000-0000-0000C1890000}"/>
    <cellStyle name="Normal 7 3 10 3" xfId="42108" xr:uid="{00000000-0005-0000-0000-0000C2890000}"/>
    <cellStyle name="Normal 7 3 11" xfId="15771" xr:uid="{00000000-0005-0000-0000-0000C3890000}"/>
    <cellStyle name="Normal 7 3 11 2" xfId="31430" xr:uid="{00000000-0005-0000-0000-0000C4890000}"/>
    <cellStyle name="Normal 7 3 11 3" xfId="42109" xr:uid="{00000000-0005-0000-0000-0000C5890000}"/>
    <cellStyle name="Normal 7 3 12" xfId="15772" xr:uid="{00000000-0005-0000-0000-0000C6890000}"/>
    <cellStyle name="Normal 7 3 12 2" xfId="31431" xr:uid="{00000000-0005-0000-0000-0000C7890000}"/>
    <cellStyle name="Normal 7 3 12 3" xfId="42110" xr:uid="{00000000-0005-0000-0000-0000C8890000}"/>
    <cellStyle name="Normal 7 3 13" xfId="15773" xr:uid="{00000000-0005-0000-0000-0000C9890000}"/>
    <cellStyle name="Normal 7 3 13 2" xfId="31432" xr:uid="{00000000-0005-0000-0000-0000CA890000}"/>
    <cellStyle name="Normal 7 3 13 3" xfId="42111" xr:uid="{00000000-0005-0000-0000-0000CB890000}"/>
    <cellStyle name="Normal 7 3 14" xfId="15774" xr:uid="{00000000-0005-0000-0000-0000CC890000}"/>
    <cellStyle name="Normal 7 3 14 2" xfId="31433" xr:uid="{00000000-0005-0000-0000-0000CD890000}"/>
    <cellStyle name="Normal 7 3 14 3" xfId="42112" xr:uid="{00000000-0005-0000-0000-0000CE890000}"/>
    <cellStyle name="Normal 7 3 15" xfId="15775" xr:uid="{00000000-0005-0000-0000-0000CF890000}"/>
    <cellStyle name="Normal 7 3 15 2" xfId="31434" xr:uid="{00000000-0005-0000-0000-0000D0890000}"/>
    <cellStyle name="Normal 7 3 15 3" xfId="42113" xr:uid="{00000000-0005-0000-0000-0000D1890000}"/>
    <cellStyle name="Normal 7 3 16" xfId="15776" xr:uid="{00000000-0005-0000-0000-0000D2890000}"/>
    <cellStyle name="Normal 7 3 16 2" xfId="31435" xr:uid="{00000000-0005-0000-0000-0000D3890000}"/>
    <cellStyle name="Normal 7 3 16 3" xfId="42114" xr:uid="{00000000-0005-0000-0000-0000D4890000}"/>
    <cellStyle name="Normal 7 3 17" xfId="15777" xr:uid="{00000000-0005-0000-0000-0000D5890000}"/>
    <cellStyle name="Normal 7 3 17 2" xfId="31436" xr:uid="{00000000-0005-0000-0000-0000D6890000}"/>
    <cellStyle name="Normal 7 3 17 3" xfId="42115" xr:uid="{00000000-0005-0000-0000-0000D7890000}"/>
    <cellStyle name="Normal 7 3 18" xfId="15778" xr:uid="{00000000-0005-0000-0000-0000D8890000}"/>
    <cellStyle name="Normal 7 3 18 2" xfId="31437" xr:uid="{00000000-0005-0000-0000-0000D9890000}"/>
    <cellStyle name="Normal 7 3 18 3" xfId="42116" xr:uid="{00000000-0005-0000-0000-0000DA890000}"/>
    <cellStyle name="Normal 7 3 19" xfId="15779" xr:uid="{00000000-0005-0000-0000-0000DB890000}"/>
    <cellStyle name="Normal 7 3 19 2" xfId="31438" xr:uid="{00000000-0005-0000-0000-0000DC890000}"/>
    <cellStyle name="Normal 7 3 19 3" xfId="42117" xr:uid="{00000000-0005-0000-0000-0000DD890000}"/>
    <cellStyle name="Normal 7 3 2" xfId="15780" xr:uid="{00000000-0005-0000-0000-0000DE890000}"/>
    <cellStyle name="Normal 7 3 2 2" xfId="15781" xr:uid="{00000000-0005-0000-0000-0000DF890000}"/>
    <cellStyle name="Normal 7 3 2 2 2" xfId="15782" xr:uid="{00000000-0005-0000-0000-0000E0890000}"/>
    <cellStyle name="Normal 7 3 2 2 2 2" xfId="15783" xr:uid="{00000000-0005-0000-0000-0000E1890000}"/>
    <cellStyle name="Normal 7 3 2 2 2 2 2" xfId="31442" xr:uid="{00000000-0005-0000-0000-0000E2890000}"/>
    <cellStyle name="Normal 7 3 2 2 2 2 3" xfId="42121" xr:uid="{00000000-0005-0000-0000-0000E3890000}"/>
    <cellStyle name="Normal 7 3 2 2 2 3" xfId="31441" xr:uid="{00000000-0005-0000-0000-0000E4890000}"/>
    <cellStyle name="Normal 7 3 2 2 2 4" xfId="42120" xr:uid="{00000000-0005-0000-0000-0000E5890000}"/>
    <cellStyle name="Normal 7 3 2 2 3" xfId="15784" xr:uid="{00000000-0005-0000-0000-0000E6890000}"/>
    <cellStyle name="Normal 7 3 2 2 3 2" xfId="31443" xr:uid="{00000000-0005-0000-0000-0000E7890000}"/>
    <cellStyle name="Normal 7 3 2 2 3 3" xfId="42122" xr:uid="{00000000-0005-0000-0000-0000E8890000}"/>
    <cellStyle name="Normal 7 3 2 2 4" xfId="31440" xr:uid="{00000000-0005-0000-0000-0000E9890000}"/>
    <cellStyle name="Normal 7 3 2 2 5" xfId="42119" xr:uid="{00000000-0005-0000-0000-0000EA890000}"/>
    <cellStyle name="Normal 7 3 2 3" xfId="15785" xr:uid="{00000000-0005-0000-0000-0000EB890000}"/>
    <cellStyle name="Normal 7 3 2 3 2" xfId="15786" xr:uid="{00000000-0005-0000-0000-0000EC890000}"/>
    <cellStyle name="Normal 7 3 2 3 2 2" xfId="31445" xr:uid="{00000000-0005-0000-0000-0000ED890000}"/>
    <cellStyle name="Normal 7 3 2 3 2 3" xfId="42124" xr:uid="{00000000-0005-0000-0000-0000EE890000}"/>
    <cellStyle name="Normal 7 3 2 3 3" xfId="31444" xr:uid="{00000000-0005-0000-0000-0000EF890000}"/>
    <cellStyle name="Normal 7 3 2 3 4" xfId="42123" xr:uid="{00000000-0005-0000-0000-0000F0890000}"/>
    <cellStyle name="Normal 7 3 2 4" xfId="15787" xr:uid="{00000000-0005-0000-0000-0000F1890000}"/>
    <cellStyle name="Normal 7 3 2 4 2" xfId="31446" xr:uid="{00000000-0005-0000-0000-0000F2890000}"/>
    <cellStyle name="Normal 7 3 2 4 3" xfId="42125" xr:uid="{00000000-0005-0000-0000-0000F3890000}"/>
    <cellStyle name="Normal 7 3 2 5" xfId="31439" xr:uid="{00000000-0005-0000-0000-0000F4890000}"/>
    <cellStyle name="Normal 7 3 2 6" xfId="42118" xr:uid="{00000000-0005-0000-0000-0000F5890000}"/>
    <cellStyle name="Normal 7 3 20" xfId="15788" xr:uid="{00000000-0005-0000-0000-0000F6890000}"/>
    <cellStyle name="Normal 7 3 20 2" xfId="31447" xr:uid="{00000000-0005-0000-0000-0000F7890000}"/>
    <cellStyle name="Normal 7 3 20 3" xfId="42126" xr:uid="{00000000-0005-0000-0000-0000F8890000}"/>
    <cellStyle name="Normal 7 3 21" xfId="15789" xr:uid="{00000000-0005-0000-0000-0000F9890000}"/>
    <cellStyle name="Normal 7 3 21 2" xfId="31448" xr:uid="{00000000-0005-0000-0000-0000FA890000}"/>
    <cellStyle name="Normal 7 3 21 3" xfId="42127" xr:uid="{00000000-0005-0000-0000-0000FB890000}"/>
    <cellStyle name="Normal 7 3 22" xfId="15790" xr:uid="{00000000-0005-0000-0000-0000FC890000}"/>
    <cellStyle name="Normal 7 3 22 2" xfId="31449" xr:uid="{00000000-0005-0000-0000-0000FD890000}"/>
    <cellStyle name="Normal 7 3 22 3" xfId="42128" xr:uid="{00000000-0005-0000-0000-0000FE890000}"/>
    <cellStyle name="Normal 7 3 23" xfId="15791" xr:uid="{00000000-0005-0000-0000-0000FF890000}"/>
    <cellStyle name="Normal 7 3 23 2" xfId="31450" xr:uid="{00000000-0005-0000-0000-0000008A0000}"/>
    <cellStyle name="Normal 7 3 23 3" xfId="42129" xr:uid="{00000000-0005-0000-0000-0000018A0000}"/>
    <cellStyle name="Normal 7 3 24" xfId="15792" xr:uid="{00000000-0005-0000-0000-0000028A0000}"/>
    <cellStyle name="Normal 7 3 24 2" xfId="31451" xr:uid="{00000000-0005-0000-0000-0000038A0000}"/>
    <cellStyle name="Normal 7 3 24 3" xfId="42130" xr:uid="{00000000-0005-0000-0000-0000048A0000}"/>
    <cellStyle name="Normal 7 3 25" xfId="31428" xr:uid="{00000000-0005-0000-0000-0000058A0000}"/>
    <cellStyle name="Normal 7 3 26" xfId="42107" xr:uid="{00000000-0005-0000-0000-0000068A0000}"/>
    <cellStyle name="Normal 7 3 3" xfId="15793" xr:uid="{00000000-0005-0000-0000-0000078A0000}"/>
    <cellStyle name="Normal 7 3 3 2" xfId="15794" xr:uid="{00000000-0005-0000-0000-0000088A0000}"/>
    <cellStyle name="Normal 7 3 3 2 2" xfId="15795" xr:uid="{00000000-0005-0000-0000-0000098A0000}"/>
    <cellStyle name="Normal 7 3 3 2 2 2" xfId="31454" xr:uid="{00000000-0005-0000-0000-00000A8A0000}"/>
    <cellStyle name="Normal 7 3 3 2 2 3" xfId="42133" xr:uid="{00000000-0005-0000-0000-00000B8A0000}"/>
    <cellStyle name="Normal 7 3 3 2 3" xfId="31453" xr:uid="{00000000-0005-0000-0000-00000C8A0000}"/>
    <cellStyle name="Normal 7 3 3 2 4" xfId="42132" xr:uid="{00000000-0005-0000-0000-00000D8A0000}"/>
    <cellStyle name="Normal 7 3 3 3" xfId="15796" xr:uid="{00000000-0005-0000-0000-00000E8A0000}"/>
    <cellStyle name="Normal 7 3 3 3 2" xfId="31455" xr:uid="{00000000-0005-0000-0000-00000F8A0000}"/>
    <cellStyle name="Normal 7 3 3 3 3" xfId="42134" xr:uid="{00000000-0005-0000-0000-0000108A0000}"/>
    <cellStyle name="Normal 7 3 3 4" xfId="31452" xr:uid="{00000000-0005-0000-0000-0000118A0000}"/>
    <cellStyle name="Normal 7 3 3 5" xfId="42131" xr:uid="{00000000-0005-0000-0000-0000128A0000}"/>
    <cellStyle name="Normal 7 3 4" xfId="15797" xr:uid="{00000000-0005-0000-0000-0000138A0000}"/>
    <cellStyle name="Normal 7 3 4 2" xfId="15798" xr:uid="{00000000-0005-0000-0000-0000148A0000}"/>
    <cellStyle name="Normal 7 3 4 2 2" xfId="15799" xr:uid="{00000000-0005-0000-0000-0000158A0000}"/>
    <cellStyle name="Normal 7 3 4 2 2 2" xfId="31458" xr:uid="{00000000-0005-0000-0000-0000168A0000}"/>
    <cellStyle name="Normal 7 3 4 2 2 3" xfId="42137" xr:uid="{00000000-0005-0000-0000-0000178A0000}"/>
    <cellStyle name="Normal 7 3 4 2 3" xfId="31457" xr:uid="{00000000-0005-0000-0000-0000188A0000}"/>
    <cellStyle name="Normal 7 3 4 2 4" xfId="42136" xr:uid="{00000000-0005-0000-0000-0000198A0000}"/>
    <cellStyle name="Normal 7 3 4 3" xfId="15800" xr:uid="{00000000-0005-0000-0000-00001A8A0000}"/>
    <cellStyle name="Normal 7 3 4 3 2" xfId="31459" xr:uid="{00000000-0005-0000-0000-00001B8A0000}"/>
    <cellStyle name="Normal 7 3 4 3 3" xfId="42138" xr:uid="{00000000-0005-0000-0000-00001C8A0000}"/>
    <cellStyle name="Normal 7 3 4 4" xfId="31456" xr:uid="{00000000-0005-0000-0000-00001D8A0000}"/>
    <cellStyle name="Normal 7 3 4 5" xfId="42135" xr:uid="{00000000-0005-0000-0000-00001E8A0000}"/>
    <cellStyle name="Normal 7 3 5" xfId="15801" xr:uid="{00000000-0005-0000-0000-00001F8A0000}"/>
    <cellStyle name="Normal 7 3 5 2" xfId="15802" xr:uid="{00000000-0005-0000-0000-0000208A0000}"/>
    <cellStyle name="Normal 7 3 5 2 2" xfId="15803" xr:uid="{00000000-0005-0000-0000-0000218A0000}"/>
    <cellStyle name="Normal 7 3 5 2 2 2" xfId="31462" xr:uid="{00000000-0005-0000-0000-0000228A0000}"/>
    <cellStyle name="Normal 7 3 5 2 2 3" xfId="42141" xr:uid="{00000000-0005-0000-0000-0000238A0000}"/>
    <cellStyle name="Normal 7 3 5 2 3" xfId="31461" xr:uid="{00000000-0005-0000-0000-0000248A0000}"/>
    <cellStyle name="Normal 7 3 5 2 4" xfId="42140" xr:uid="{00000000-0005-0000-0000-0000258A0000}"/>
    <cellStyle name="Normal 7 3 5 3" xfId="15804" xr:uid="{00000000-0005-0000-0000-0000268A0000}"/>
    <cellStyle name="Normal 7 3 5 3 2" xfId="31463" xr:uid="{00000000-0005-0000-0000-0000278A0000}"/>
    <cellStyle name="Normal 7 3 5 3 3" xfId="42142" xr:uid="{00000000-0005-0000-0000-0000288A0000}"/>
    <cellStyle name="Normal 7 3 5 4" xfId="31460" xr:uid="{00000000-0005-0000-0000-0000298A0000}"/>
    <cellStyle name="Normal 7 3 5 5" xfId="42139" xr:uid="{00000000-0005-0000-0000-00002A8A0000}"/>
    <cellStyle name="Normal 7 3 6" xfId="15805" xr:uid="{00000000-0005-0000-0000-00002B8A0000}"/>
    <cellStyle name="Normal 7 3 6 2" xfId="15806" xr:uid="{00000000-0005-0000-0000-00002C8A0000}"/>
    <cellStyle name="Normal 7 3 6 2 2" xfId="31465" xr:uid="{00000000-0005-0000-0000-00002D8A0000}"/>
    <cellStyle name="Normal 7 3 6 2 3" xfId="42144" xr:uid="{00000000-0005-0000-0000-00002E8A0000}"/>
    <cellStyle name="Normal 7 3 6 3" xfId="31464" xr:uid="{00000000-0005-0000-0000-00002F8A0000}"/>
    <cellStyle name="Normal 7 3 6 4" xfId="42143" xr:uid="{00000000-0005-0000-0000-0000308A0000}"/>
    <cellStyle name="Normal 7 3 7" xfId="15807" xr:uid="{00000000-0005-0000-0000-0000318A0000}"/>
    <cellStyle name="Normal 7 3 7 2" xfId="31466" xr:uid="{00000000-0005-0000-0000-0000328A0000}"/>
    <cellStyle name="Normal 7 3 7 3" xfId="42145" xr:uid="{00000000-0005-0000-0000-0000338A0000}"/>
    <cellStyle name="Normal 7 3 8" xfId="15808" xr:uid="{00000000-0005-0000-0000-0000348A0000}"/>
    <cellStyle name="Normal 7 3 8 2" xfId="31467" xr:uid="{00000000-0005-0000-0000-0000358A0000}"/>
    <cellStyle name="Normal 7 3 8 3" xfId="42146" xr:uid="{00000000-0005-0000-0000-0000368A0000}"/>
    <cellStyle name="Normal 7 3 9" xfId="15809" xr:uid="{00000000-0005-0000-0000-0000378A0000}"/>
    <cellStyle name="Normal 7 3 9 2" xfId="31468" xr:uid="{00000000-0005-0000-0000-0000388A0000}"/>
    <cellStyle name="Normal 7 3 9 3" xfId="42147" xr:uid="{00000000-0005-0000-0000-0000398A0000}"/>
    <cellStyle name="Normal 7 30" xfId="15810" xr:uid="{00000000-0005-0000-0000-00003A8A0000}"/>
    <cellStyle name="Normal 7 30 2" xfId="31469" xr:uid="{00000000-0005-0000-0000-00003B8A0000}"/>
    <cellStyle name="Normal 7 30 3" xfId="42148" xr:uid="{00000000-0005-0000-0000-00003C8A0000}"/>
    <cellStyle name="Normal 7 31" xfId="15811" xr:uid="{00000000-0005-0000-0000-00003D8A0000}"/>
    <cellStyle name="Normal 7 31 2" xfId="31470" xr:uid="{00000000-0005-0000-0000-00003E8A0000}"/>
    <cellStyle name="Normal 7 31 3" xfId="42149" xr:uid="{00000000-0005-0000-0000-00003F8A0000}"/>
    <cellStyle name="Normal 7 32" xfId="15812" xr:uid="{00000000-0005-0000-0000-0000408A0000}"/>
    <cellStyle name="Normal 7 32 2" xfId="31471" xr:uid="{00000000-0005-0000-0000-0000418A0000}"/>
    <cellStyle name="Normal 7 32 3" xfId="42150" xr:uid="{00000000-0005-0000-0000-0000428A0000}"/>
    <cellStyle name="Normal 7 33" xfId="15813" xr:uid="{00000000-0005-0000-0000-0000438A0000}"/>
    <cellStyle name="Normal 7 33 2" xfId="31472" xr:uid="{00000000-0005-0000-0000-0000448A0000}"/>
    <cellStyle name="Normal 7 33 3" xfId="42151" xr:uid="{00000000-0005-0000-0000-0000458A0000}"/>
    <cellStyle name="Normal 7 34" xfId="15814" xr:uid="{00000000-0005-0000-0000-0000468A0000}"/>
    <cellStyle name="Normal 7 34 2" xfId="31473" xr:uid="{00000000-0005-0000-0000-0000478A0000}"/>
    <cellStyle name="Normal 7 34 3" xfId="42152" xr:uid="{00000000-0005-0000-0000-0000488A0000}"/>
    <cellStyle name="Normal 7 35" xfId="15815" xr:uid="{00000000-0005-0000-0000-0000498A0000}"/>
    <cellStyle name="Normal 7 35 2" xfId="31474" xr:uid="{00000000-0005-0000-0000-00004A8A0000}"/>
    <cellStyle name="Normal 7 35 3" xfId="42153" xr:uid="{00000000-0005-0000-0000-00004B8A0000}"/>
    <cellStyle name="Normal 7 36" xfId="15816" xr:uid="{00000000-0005-0000-0000-00004C8A0000}"/>
    <cellStyle name="Normal 7 36 2" xfId="31475" xr:uid="{00000000-0005-0000-0000-00004D8A0000}"/>
    <cellStyle name="Normal 7 36 3" xfId="42154" xr:uid="{00000000-0005-0000-0000-00004E8A0000}"/>
    <cellStyle name="Normal 7 37" xfId="15817" xr:uid="{00000000-0005-0000-0000-00004F8A0000}"/>
    <cellStyle name="Normal 7 37 2" xfId="31476" xr:uid="{00000000-0005-0000-0000-0000508A0000}"/>
    <cellStyle name="Normal 7 37 3" xfId="42155" xr:uid="{00000000-0005-0000-0000-0000518A0000}"/>
    <cellStyle name="Normal 7 38" xfId="15818" xr:uid="{00000000-0005-0000-0000-0000528A0000}"/>
    <cellStyle name="Normal 7 38 2" xfId="31477" xr:uid="{00000000-0005-0000-0000-0000538A0000}"/>
    <cellStyle name="Normal 7 38 3" xfId="42156" xr:uid="{00000000-0005-0000-0000-0000548A0000}"/>
    <cellStyle name="Normal 7 39" xfId="15819" xr:uid="{00000000-0005-0000-0000-0000558A0000}"/>
    <cellStyle name="Normal 7 39 2" xfId="31478" xr:uid="{00000000-0005-0000-0000-0000568A0000}"/>
    <cellStyle name="Normal 7 39 3" xfId="42157" xr:uid="{00000000-0005-0000-0000-0000578A0000}"/>
    <cellStyle name="Normal 7 4" xfId="15820" xr:uid="{00000000-0005-0000-0000-0000588A0000}"/>
    <cellStyle name="Normal 7 4 10" xfId="15821" xr:uid="{00000000-0005-0000-0000-0000598A0000}"/>
    <cellStyle name="Normal 7 4 10 2" xfId="31480" xr:uid="{00000000-0005-0000-0000-00005A8A0000}"/>
    <cellStyle name="Normal 7 4 10 3" xfId="42159" xr:uid="{00000000-0005-0000-0000-00005B8A0000}"/>
    <cellStyle name="Normal 7 4 11" xfId="15822" xr:uid="{00000000-0005-0000-0000-00005C8A0000}"/>
    <cellStyle name="Normal 7 4 11 2" xfId="31481" xr:uid="{00000000-0005-0000-0000-00005D8A0000}"/>
    <cellStyle name="Normal 7 4 11 3" xfId="42160" xr:uid="{00000000-0005-0000-0000-00005E8A0000}"/>
    <cellStyle name="Normal 7 4 12" xfId="15823" xr:uid="{00000000-0005-0000-0000-00005F8A0000}"/>
    <cellStyle name="Normal 7 4 12 2" xfId="31482" xr:uid="{00000000-0005-0000-0000-0000608A0000}"/>
    <cellStyle name="Normal 7 4 12 3" xfId="42161" xr:uid="{00000000-0005-0000-0000-0000618A0000}"/>
    <cellStyle name="Normal 7 4 13" xfId="15824" xr:uid="{00000000-0005-0000-0000-0000628A0000}"/>
    <cellStyle name="Normal 7 4 13 2" xfId="31483" xr:uid="{00000000-0005-0000-0000-0000638A0000}"/>
    <cellStyle name="Normal 7 4 13 3" xfId="42162" xr:uid="{00000000-0005-0000-0000-0000648A0000}"/>
    <cellStyle name="Normal 7 4 14" xfId="15825" xr:uid="{00000000-0005-0000-0000-0000658A0000}"/>
    <cellStyle name="Normal 7 4 14 2" xfId="31484" xr:uid="{00000000-0005-0000-0000-0000668A0000}"/>
    <cellStyle name="Normal 7 4 14 3" xfId="42163" xr:uid="{00000000-0005-0000-0000-0000678A0000}"/>
    <cellStyle name="Normal 7 4 15" xfId="15826" xr:uid="{00000000-0005-0000-0000-0000688A0000}"/>
    <cellStyle name="Normal 7 4 15 2" xfId="31485" xr:uid="{00000000-0005-0000-0000-0000698A0000}"/>
    <cellStyle name="Normal 7 4 15 3" xfId="42164" xr:uid="{00000000-0005-0000-0000-00006A8A0000}"/>
    <cellStyle name="Normal 7 4 16" xfId="15827" xr:uid="{00000000-0005-0000-0000-00006B8A0000}"/>
    <cellStyle name="Normal 7 4 16 2" xfId="31486" xr:uid="{00000000-0005-0000-0000-00006C8A0000}"/>
    <cellStyle name="Normal 7 4 16 3" xfId="42165" xr:uid="{00000000-0005-0000-0000-00006D8A0000}"/>
    <cellStyle name="Normal 7 4 17" xfId="15828" xr:uid="{00000000-0005-0000-0000-00006E8A0000}"/>
    <cellStyle name="Normal 7 4 17 2" xfId="31487" xr:uid="{00000000-0005-0000-0000-00006F8A0000}"/>
    <cellStyle name="Normal 7 4 17 3" xfId="42166" xr:uid="{00000000-0005-0000-0000-0000708A0000}"/>
    <cellStyle name="Normal 7 4 18" xfId="15829" xr:uid="{00000000-0005-0000-0000-0000718A0000}"/>
    <cellStyle name="Normal 7 4 18 2" xfId="31488" xr:uid="{00000000-0005-0000-0000-0000728A0000}"/>
    <cellStyle name="Normal 7 4 18 3" xfId="42167" xr:uid="{00000000-0005-0000-0000-0000738A0000}"/>
    <cellStyle name="Normal 7 4 19" xfId="15830" xr:uid="{00000000-0005-0000-0000-0000748A0000}"/>
    <cellStyle name="Normal 7 4 19 2" xfId="31489" xr:uid="{00000000-0005-0000-0000-0000758A0000}"/>
    <cellStyle name="Normal 7 4 19 3" xfId="42168" xr:uid="{00000000-0005-0000-0000-0000768A0000}"/>
    <cellStyle name="Normal 7 4 2" xfId="15831" xr:uid="{00000000-0005-0000-0000-0000778A0000}"/>
    <cellStyle name="Normal 7 4 2 2" xfId="15832" xr:uid="{00000000-0005-0000-0000-0000788A0000}"/>
    <cellStyle name="Normal 7 4 2 2 2" xfId="15833" xr:uid="{00000000-0005-0000-0000-0000798A0000}"/>
    <cellStyle name="Normal 7 4 2 2 2 2" xfId="31492" xr:uid="{00000000-0005-0000-0000-00007A8A0000}"/>
    <cellStyle name="Normal 7 4 2 2 2 3" xfId="42171" xr:uid="{00000000-0005-0000-0000-00007B8A0000}"/>
    <cellStyle name="Normal 7 4 2 2 3" xfId="31491" xr:uid="{00000000-0005-0000-0000-00007C8A0000}"/>
    <cellStyle name="Normal 7 4 2 2 4" xfId="42170" xr:uid="{00000000-0005-0000-0000-00007D8A0000}"/>
    <cellStyle name="Normal 7 4 2 3" xfId="15834" xr:uid="{00000000-0005-0000-0000-00007E8A0000}"/>
    <cellStyle name="Normal 7 4 2 3 2" xfId="31493" xr:uid="{00000000-0005-0000-0000-00007F8A0000}"/>
    <cellStyle name="Normal 7 4 2 3 3" xfId="42172" xr:uid="{00000000-0005-0000-0000-0000808A0000}"/>
    <cellStyle name="Normal 7 4 2 4" xfId="31490" xr:uid="{00000000-0005-0000-0000-0000818A0000}"/>
    <cellStyle name="Normal 7 4 2 5" xfId="42169" xr:uid="{00000000-0005-0000-0000-0000828A0000}"/>
    <cellStyle name="Normal 7 4 20" xfId="15835" xr:uid="{00000000-0005-0000-0000-0000838A0000}"/>
    <cellStyle name="Normal 7 4 20 2" xfId="31494" xr:uid="{00000000-0005-0000-0000-0000848A0000}"/>
    <cellStyle name="Normal 7 4 20 3" xfId="42173" xr:uid="{00000000-0005-0000-0000-0000858A0000}"/>
    <cellStyle name="Normal 7 4 21" xfId="15836" xr:uid="{00000000-0005-0000-0000-0000868A0000}"/>
    <cellStyle name="Normal 7 4 21 2" xfId="31495" xr:uid="{00000000-0005-0000-0000-0000878A0000}"/>
    <cellStyle name="Normal 7 4 21 3" xfId="42174" xr:uid="{00000000-0005-0000-0000-0000888A0000}"/>
    <cellStyle name="Normal 7 4 22" xfId="15837" xr:uid="{00000000-0005-0000-0000-0000898A0000}"/>
    <cellStyle name="Normal 7 4 22 2" xfId="31496" xr:uid="{00000000-0005-0000-0000-00008A8A0000}"/>
    <cellStyle name="Normal 7 4 22 3" xfId="42175" xr:uid="{00000000-0005-0000-0000-00008B8A0000}"/>
    <cellStyle name="Normal 7 4 23" xfId="15838" xr:uid="{00000000-0005-0000-0000-00008C8A0000}"/>
    <cellStyle name="Normal 7 4 23 2" xfId="31497" xr:uid="{00000000-0005-0000-0000-00008D8A0000}"/>
    <cellStyle name="Normal 7 4 23 3" xfId="42176" xr:uid="{00000000-0005-0000-0000-00008E8A0000}"/>
    <cellStyle name="Normal 7 4 24" xfId="15839" xr:uid="{00000000-0005-0000-0000-00008F8A0000}"/>
    <cellStyle name="Normal 7 4 24 2" xfId="31498" xr:uid="{00000000-0005-0000-0000-0000908A0000}"/>
    <cellStyle name="Normal 7 4 24 3" xfId="42177" xr:uid="{00000000-0005-0000-0000-0000918A0000}"/>
    <cellStyle name="Normal 7 4 25" xfId="31479" xr:uid="{00000000-0005-0000-0000-0000928A0000}"/>
    <cellStyle name="Normal 7 4 26" xfId="42158" xr:uid="{00000000-0005-0000-0000-0000938A0000}"/>
    <cellStyle name="Normal 7 4 3" xfId="15840" xr:uid="{00000000-0005-0000-0000-0000948A0000}"/>
    <cellStyle name="Normal 7 4 3 2" xfId="15841" xr:uid="{00000000-0005-0000-0000-0000958A0000}"/>
    <cellStyle name="Normal 7 4 3 2 2" xfId="31500" xr:uid="{00000000-0005-0000-0000-0000968A0000}"/>
    <cellStyle name="Normal 7 4 3 2 3" xfId="42179" xr:uid="{00000000-0005-0000-0000-0000978A0000}"/>
    <cellStyle name="Normal 7 4 3 3" xfId="31499" xr:uid="{00000000-0005-0000-0000-0000988A0000}"/>
    <cellStyle name="Normal 7 4 3 4" xfId="42178" xr:uid="{00000000-0005-0000-0000-0000998A0000}"/>
    <cellStyle name="Normal 7 4 4" xfId="15842" xr:uid="{00000000-0005-0000-0000-00009A8A0000}"/>
    <cellStyle name="Normal 7 4 4 2" xfId="31501" xr:uid="{00000000-0005-0000-0000-00009B8A0000}"/>
    <cellStyle name="Normal 7 4 4 3" xfId="42180" xr:uid="{00000000-0005-0000-0000-00009C8A0000}"/>
    <cellStyle name="Normal 7 4 5" xfId="15843" xr:uid="{00000000-0005-0000-0000-00009D8A0000}"/>
    <cellStyle name="Normal 7 4 5 2" xfId="31502" xr:uid="{00000000-0005-0000-0000-00009E8A0000}"/>
    <cellStyle name="Normal 7 4 5 3" xfId="42181" xr:uid="{00000000-0005-0000-0000-00009F8A0000}"/>
    <cellStyle name="Normal 7 4 6" xfId="15844" xr:uid="{00000000-0005-0000-0000-0000A08A0000}"/>
    <cellStyle name="Normal 7 4 6 2" xfId="31503" xr:uid="{00000000-0005-0000-0000-0000A18A0000}"/>
    <cellStyle name="Normal 7 4 6 3" xfId="42182" xr:uid="{00000000-0005-0000-0000-0000A28A0000}"/>
    <cellStyle name="Normal 7 4 7" xfId="15845" xr:uid="{00000000-0005-0000-0000-0000A38A0000}"/>
    <cellStyle name="Normal 7 4 7 2" xfId="31504" xr:uid="{00000000-0005-0000-0000-0000A48A0000}"/>
    <cellStyle name="Normal 7 4 7 3" xfId="42183" xr:uid="{00000000-0005-0000-0000-0000A58A0000}"/>
    <cellStyle name="Normal 7 4 8" xfId="15846" xr:uid="{00000000-0005-0000-0000-0000A68A0000}"/>
    <cellStyle name="Normal 7 4 8 2" xfId="31505" xr:uid="{00000000-0005-0000-0000-0000A78A0000}"/>
    <cellStyle name="Normal 7 4 8 3" xfId="42184" xr:uid="{00000000-0005-0000-0000-0000A88A0000}"/>
    <cellStyle name="Normal 7 4 9" xfId="15847" xr:uid="{00000000-0005-0000-0000-0000A98A0000}"/>
    <cellStyle name="Normal 7 4 9 2" xfId="31506" xr:uid="{00000000-0005-0000-0000-0000AA8A0000}"/>
    <cellStyle name="Normal 7 4 9 3" xfId="42185" xr:uid="{00000000-0005-0000-0000-0000AB8A0000}"/>
    <cellStyle name="Normal 7 40" xfId="15848" xr:uid="{00000000-0005-0000-0000-0000AC8A0000}"/>
    <cellStyle name="Normal 7 40 2" xfId="31507" xr:uid="{00000000-0005-0000-0000-0000AD8A0000}"/>
    <cellStyle name="Normal 7 40 3" xfId="42186" xr:uid="{00000000-0005-0000-0000-0000AE8A0000}"/>
    <cellStyle name="Normal 7 41" xfId="15849" xr:uid="{00000000-0005-0000-0000-0000AF8A0000}"/>
    <cellStyle name="Normal 7 41 2" xfId="31508" xr:uid="{00000000-0005-0000-0000-0000B08A0000}"/>
    <cellStyle name="Normal 7 41 3" xfId="42187" xr:uid="{00000000-0005-0000-0000-0000B18A0000}"/>
    <cellStyle name="Normal 7 42" xfId="15850" xr:uid="{00000000-0005-0000-0000-0000B28A0000}"/>
    <cellStyle name="Normal 7 42 2" xfId="31509" xr:uid="{00000000-0005-0000-0000-0000B38A0000}"/>
    <cellStyle name="Normal 7 42 3" xfId="42188" xr:uid="{00000000-0005-0000-0000-0000B48A0000}"/>
    <cellStyle name="Normal 7 43" xfId="15851" xr:uid="{00000000-0005-0000-0000-0000B58A0000}"/>
    <cellStyle name="Normal 7 43 2" xfId="31510" xr:uid="{00000000-0005-0000-0000-0000B68A0000}"/>
    <cellStyle name="Normal 7 43 3" xfId="42189" xr:uid="{00000000-0005-0000-0000-0000B78A0000}"/>
    <cellStyle name="Normal 7 44" xfId="15852" xr:uid="{00000000-0005-0000-0000-0000B88A0000}"/>
    <cellStyle name="Normal 7 44 2" xfId="31511" xr:uid="{00000000-0005-0000-0000-0000B98A0000}"/>
    <cellStyle name="Normal 7 44 3" xfId="42190" xr:uid="{00000000-0005-0000-0000-0000BA8A0000}"/>
    <cellStyle name="Normal 7 45" xfId="15853" xr:uid="{00000000-0005-0000-0000-0000BB8A0000}"/>
    <cellStyle name="Normal 7 45 2" xfId="31512" xr:uid="{00000000-0005-0000-0000-0000BC8A0000}"/>
    <cellStyle name="Normal 7 45 3" xfId="42191" xr:uid="{00000000-0005-0000-0000-0000BD8A0000}"/>
    <cellStyle name="Normal 7 46" xfId="21724" xr:uid="{00000000-0005-0000-0000-0000BE8A0000}"/>
    <cellStyle name="Normal 7 47" xfId="41731" xr:uid="{00000000-0005-0000-0000-0000BF8A0000}"/>
    <cellStyle name="Normal 7 5" xfId="15854" xr:uid="{00000000-0005-0000-0000-0000C08A0000}"/>
    <cellStyle name="Normal 7 5 10" xfId="15855" xr:uid="{00000000-0005-0000-0000-0000C18A0000}"/>
    <cellStyle name="Normal 7 5 10 2" xfId="31514" xr:uid="{00000000-0005-0000-0000-0000C28A0000}"/>
    <cellStyle name="Normal 7 5 10 3" xfId="42193" xr:uid="{00000000-0005-0000-0000-0000C38A0000}"/>
    <cellStyle name="Normal 7 5 11" xfId="15856" xr:uid="{00000000-0005-0000-0000-0000C48A0000}"/>
    <cellStyle name="Normal 7 5 11 2" xfId="31515" xr:uid="{00000000-0005-0000-0000-0000C58A0000}"/>
    <cellStyle name="Normal 7 5 11 3" xfId="42194" xr:uid="{00000000-0005-0000-0000-0000C68A0000}"/>
    <cellStyle name="Normal 7 5 12" xfId="15857" xr:uid="{00000000-0005-0000-0000-0000C78A0000}"/>
    <cellStyle name="Normal 7 5 12 2" xfId="31516" xr:uid="{00000000-0005-0000-0000-0000C88A0000}"/>
    <cellStyle name="Normal 7 5 12 3" xfId="42195" xr:uid="{00000000-0005-0000-0000-0000C98A0000}"/>
    <cellStyle name="Normal 7 5 13" xfId="15858" xr:uid="{00000000-0005-0000-0000-0000CA8A0000}"/>
    <cellStyle name="Normal 7 5 13 2" xfId="31517" xr:uid="{00000000-0005-0000-0000-0000CB8A0000}"/>
    <cellStyle name="Normal 7 5 13 3" xfId="42196" xr:uid="{00000000-0005-0000-0000-0000CC8A0000}"/>
    <cellStyle name="Normal 7 5 14" xfId="15859" xr:uid="{00000000-0005-0000-0000-0000CD8A0000}"/>
    <cellStyle name="Normal 7 5 14 2" xfId="31518" xr:uid="{00000000-0005-0000-0000-0000CE8A0000}"/>
    <cellStyle name="Normal 7 5 14 3" xfId="42197" xr:uid="{00000000-0005-0000-0000-0000CF8A0000}"/>
    <cellStyle name="Normal 7 5 15" xfId="15860" xr:uid="{00000000-0005-0000-0000-0000D08A0000}"/>
    <cellStyle name="Normal 7 5 15 2" xfId="31519" xr:uid="{00000000-0005-0000-0000-0000D18A0000}"/>
    <cellStyle name="Normal 7 5 15 3" xfId="42198" xr:uid="{00000000-0005-0000-0000-0000D28A0000}"/>
    <cellStyle name="Normal 7 5 16" xfId="15861" xr:uid="{00000000-0005-0000-0000-0000D38A0000}"/>
    <cellStyle name="Normal 7 5 16 2" xfId="31520" xr:uid="{00000000-0005-0000-0000-0000D48A0000}"/>
    <cellStyle name="Normal 7 5 16 3" xfId="42199" xr:uid="{00000000-0005-0000-0000-0000D58A0000}"/>
    <cellStyle name="Normal 7 5 17" xfId="15862" xr:uid="{00000000-0005-0000-0000-0000D68A0000}"/>
    <cellStyle name="Normal 7 5 17 2" xfId="31521" xr:uid="{00000000-0005-0000-0000-0000D78A0000}"/>
    <cellStyle name="Normal 7 5 17 3" xfId="42200" xr:uid="{00000000-0005-0000-0000-0000D88A0000}"/>
    <cellStyle name="Normal 7 5 18" xfId="15863" xr:uid="{00000000-0005-0000-0000-0000D98A0000}"/>
    <cellStyle name="Normal 7 5 18 2" xfId="31522" xr:uid="{00000000-0005-0000-0000-0000DA8A0000}"/>
    <cellStyle name="Normal 7 5 18 3" xfId="42201" xr:uid="{00000000-0005-0000-0000-0000DB8A0000}"/>
    <cellStyle name="Normal 7 5 19" xfId="15864" xr:uid="{00000000-0005-0000-0000-0000DC8A0000}"/>
    <cellStyle name="Normal 7 5 19 2" xfId="31523" xr:uid="{00000000-0005-0000-0000-0000DD8A0000}"/>
    <cellStyle name="Normal 7 5 19 3" xfId="42202" xr:uid="{00000000-0005-0000-0000-0000DE8A0000}"/>
    <cellStyle name="Normal 7 5 2" xfId="15865" xr:uid="{00000000-0005-0000-0000-0000DF8A0000}"/>
    <cellStyle name="Normal 7 5 2 2" xfId="15866" xr:uid="{00000000-0005-0000-0000-0000E08A0000}"/>
    <cellStyle name="Normal 7 5 2 2 2" xfId="31525" xr:uid="{00000000-0005-0000-0000-0000E18A0000}"/>
    <cellStyle name="Normal 7 5 2 2 3" xfId="42204" xr:uid="{00000000-0005-0000-0000-0000E28A0000}"/>
    <cellStyle name="Normal 7 5 2 3" xfId="31524" xr:uid="{00000000-0005-0000-0000-0000E38A0000}"/>
    <cellStyle name="Normal 7 5 2 4" xfId="42203" xr:uid="{00000000-0005-0000-0000-0000E48A0000}"/>
    <cellStyle name="Normal 7 5 20" xfId="15867" xr:uid="{00000000-0005-0000-0000-0000E58A0000}"/>
    <cellStyle name="Normal 7 5 20 2" xfId="31526" xr:uid="{00000000-0005-0000-0000-0000E68A0000}"/>
    <cellStyle name="Normal 7 5 20 3" xfId="42205" xr:uid="{00000000-0005-0000-0000-0000E78A0000}"/>
    <cellStyle name="Normal 7 5 21" xfId="15868" xr:uid="{00000000-0005-0000-0000-0000E88A0000}"/>
    <cellStyle name="Normal 7 5 21 2" xfId="31527" xr:uid="{00000000-0005-0000-0000-0000E98A0000}"/>
    <cellStyle name="Normal 7 5 21 3" xfId="42206" xr:uid="{00000000-0005-0000-0000-0000EA8A0000}"/>
    <cellStyle name="Normal 7 5 22" xfId="15869" xr:uid="{00000000-0005-0000-0000-0000EB8A0000}"/>
    <cellStyle name="Normal 7 5 22 2" xfId="31528" xr:uid="{00000000-0005-0000-0000-0000EC8A0000}"/>
    <cellStyle name="Normal 7 5 22 3" xfId="42207" xr:uid="{00000000-0005-0000-0000-0000ED8A0000}"/>
    <cellStyle name="Normal 7 5 23" xfId="15870" xr:uid="{00000000-0005-0000-0000-0000EE8A0000}"/>
    <cellStyle name="Normal 7 5 23 2" xfId="31529" xr:uid="{00000000-0005-0000-0000-0000EF8A0000}"/>
    <cellStyle name="Normal 7 5 23 3" xfId="42208" xr:uid="{00000000-0005-0000-0000-0000F08A0000}"/>
    <cellStyle name="Normal 7 5 24" xfId="15871" xr:uid="{00000000-0005-0000-0000-0000F18A0000}"/>
    <cellStyle name="Normal 7 5 24 2" xfId="31530" xr:uid="{00000000-0005-0000-0000-0000F28A0000}"/>
    <cellStyle name="Normal 7 5 24 3" xfId="42209" xr:uid="{00000000-0005-0000-0000-0000F38A0000}"/>
    <cellStyle name="Normal 7 5 25" xfId="31513" xr:uid="{00000000-0005-0000-0000-0000F48A0000}"/>
    <cellStyle name="Normal 7 5 26" xfId="42192" xr:uid="{00000000-0005-0000-0000-0000F58A0000}"/>
    <cellStyle name="Normal 7 5 3" xfId="15872" xr:uid="{00000000-0005-0000-0000-0000F68A0000}"/>
    <cellStyle name="Normal 7 5 3 2" xfId="31531" xr:uid="{00000000-0005-0000-0000-0000F78A0000}"/>
    <cellStyle name="Normal 7 5 3 3" xfId="42210" xr:uid="{00000000-0005-0000-0000-0000F88A0000}"/>
    <cellStyle name="Normal 7 5 4" xfId="15873" xr:uid="{00000000-0005-0000-0000-0000F98A0000}"/>
    <cellStyle name="Normal 7 5 4 2" xfId="31532" xr:uid="{00000000-0005-0000-0000-0000FA8A0000}"/>
    <cellStyle name="Normal 7 5 4 3" xfId="42211" xr:uid="{00000000-0005-0000-0000-0000FB8A0000}"/>
    <cellStyle name="Normal 7 5 5" xfId="15874" xr:uid="{00000000-0005-0000-0000-0000FC8A0000}"/>
    <cellStyle name="Normal 7 5 5 2" xfId="31533" xr:uid="{00000000-0005-0000-0000-0000FD8A0000}"/>
    <cellStyle name="Normal 7 5 5 3" xfId="42212" xr:uid="{00000000-0005-0000-0000-0000FE8A0000}"/>
    <cellStyle name="Normal 7 5 6" xfId="15875" xr:uid="{00000000-0005-0000-0000-0000FF8A0000}"/>
    <cellStyle name="Normal 7 5 6 2" xfId="31534" xr:uid="{00000000-0005-0000-0000-0000008B0000}"/>
    <cellStyle name="Normal 7 5 6 3" xfId="42213" xr:uid="{00000000-0005-0000-0000-0000018B0000}"/>
    <cellStyle name="Normal 7 5 7" xfId="15876" xr:uid="{00000000-0005-0000-0000-0000028B0000}"/>
    <cellStyle name="Normal 7 5 7 2" xfId="31535" xr:uid="{00000000-0005-0000-0000-0000038B0000}"/>
    <cellStyle name="Normal 7 5 7 3" xfId="42214" xr:uid="{00000000-0005-0000-0000-0000048B0000}"/>
    <cellStyle name="Normal 7 5 8" xfId="15877" xr:uid="{00000000-0005-0000-0000-0000058B0000}"/>
    <cellStyle name="Normal 7 5 8 2" xfId="31536" xr:uid="{00000000-0005-0000-0000-0000068B0000}"/>
    <cellStyle name="Normal 7 5 8 3" xfId="42215" xr:uid="{00000000-0005-0000-0000-0000078B0000}"/>
    <cellStyle name="Normal 7 5 9" xfId="15878" xr:uid="{00000000-0005-0000-0000-0000088B0000}"/>
    <cellStyle name="Normal 7 5 9 2" xfId="31537" xr:uid="{00000000-0005-0000-0000-0000098B0000}"/>
    <cellStyle name="Normal 7 5 9 3" xfId="42216" xr:uid="{00000000-0005-0000-0000-00000A8B0000}"/>
    <cellStyle name="Normal 7 6" xfId="15879" xr:uid="{00000000-0005-0000-0000-00000B8B0000}"/>
    <cellStyle name="Normal 7 6 10" xfId="15880" xr:uid="{00000000-0005-0000-0000-00000C8B0000}"/>
    <cellStyle name="Normal 7 6 10 2" xfId="31539" xr:uid="{00000000-0005-0000-0000-00000D8B0000}"/>
    <cellStyle name="Normal 7 6 10 3" xfId="42218" xr:uid="{00000000-0005-0000-0000-00000E8B0000}"/>
    <cellStyle name="Normal 7 6 11" xfId="15881" xr:uid="{00000000-0005-0000-0000-00000F8B0000}"/>
    <cellStyle name="Normal 7 6 11 2" xfId="31540" xr:uid="{00000000-0005-0000-0000-0000108B0000}"/>
    <cellStyle name="Normal 7 6 11 3" xfId="42219" xr:uid="{00000000-0005-0000-0000-0000118B0000}"/>
    <cellStyle name="Normal 7 6 12" xfId="15882" xr:uid="{00000000-0005-0000-0000-0000128B0000}"/>
    <cellStyle name="Normal 7 6 12 2" xfId="31541" xr:uid="{00000000-0005-0000-0000-0000138B0000}"/>
    <cellStyle name="Normal 7 6 12 3" xfId="42220" xr:uid="{00000000-0005-0000-0000-0000148B0000}"/>
    <cellStyle name="Normal 7 6 13" xfId="15883" xr:uid="{00000000-0005-0000-0000-0000158B0000}"/>
    <cellStyle name="Normal 7 6 13 2" xfId="31542" xr:uid="{00000000-0005-0000-0000-0000168B0000}"/>
    <cellStyle name="Normal 7 6 13 3" xfId="42221" xr:uid="{00000000-0005-0000-0000-0000178B0000}"/>
    <cellStyle name="Normal 7 6 14" xfId="15884" xr:uid="{00000000-0005-0000-0000-0000188B0000}"/>
    <cellStyle name="Normal 7 6 14 2" xfId="31543" xr:uid="{00000000-0005-0000-0000-0000198B0000}"/>
    <cellStyle name="Normal 7 6 14 3" xfId="42222" xr:uid="{00000000-0005-0000-0000-00001A8B0000}"/>
    <cellStyle name="Normal 7 6 15" xfId="15885" xr:uid="{00000000-0005-0000-0000-00001B8B0000}"/>
    <cellStyle name="Normal 7 6 15 2" xfId="31544" xr:uid="{00000000-0005-0000-0000-00001C8B0000}"/>
    <cellStyle name="Normal 7 6 15 3" xfId="42223" xr:uid="{00000000-0005-0000-0000-00001D8B0000}"/>
    <cellStyle name="Normal 7 6 16" xfId="15886" xr:uid="{00000000-0005-0000-0000-00001E8B0000}"/>
    <cellStyle name="Normal 7 6 16 2" xfId="31545" xr:uid="{00000000-0005-0000-0000-00001F8B0000}"/>
    <cellStyle name="Normal 7 6 16 3" xfId="42224" xr:uid="{00000000-0005-0000-0000-0000208B0000}"/>
    <cellStyle name="Normal 7 6 17" xfId="15887" xr:uid="{00000000-0005-0000-0000-0000218B0000}"/>
    <cellStyle name="Normal 7 6 17 2" xfId="31546" xr:uid="{00000000-0005-0000-0000-0000228B0000}"/>
    <cellStyle name="Normal 7 6 17 3" xfId="42225" xr:uid="{00000000-0005-0000-0000-0000238B0000}"/>
    <cellStyle name="Normal 7 6 18" xfId="15888" xr:uid="{00000000-0005-0000-0000-0000248B0000}"/>
    <cellStyle name="Normal 7 6 18 2" xfId="31547" xr:uid="{00000000-0005-0000-0000-0000258B0000}"/>
    <cellStyle name="Normal 7 6 18 3" xfId="42226" xr:uid="{00000000-0005-0000-0000-0000268B0000}"/>
    <cellStyle name="Normal 7 6 19" xfId="15889" xr:uid="{00000000-0005-0000-0000-0000278B0000}"/>
    <cellStyle name="Normal 7 6 19 2" xfId="31548" xr:uid="{00000000-0005-0000-0000-0000288B0000}"/>
    <cellStyle name="Normal 7 6 19 3" xfId="42227" xr:uid="{00000000-0005-0000-0000-0000298B0000}"/>
    <cellStyle name="Normal 7 6 2" xfId="15890" xr:uid="{00000000-0005-0000-0000-00002A8B0000}"/>
    <cellStyle name="Normal 7 6 2 2" xfId="15891" xr:uid="{00000000-0005-0000-0000-00002B8B0000}"/>
    <cellStyle name="Normal 7 6 2 2 2" xfId="31550" xr:uid="{00000000-0005-0000-0000-00002C8B0000}"/>
    <cellStyle name="Normal 7 6 2 2 3" xfId="42229" xr:uid="{00000000-0005-0000-0000-00002D8B0000}"/>
    <cellStyle name="Normal 7 6 2 3" xfId="31549" xr:uid="{00000000-0005-0000-0000-00002E8B0000}"/>
    <cellStyle name="Normal 7 6 2 4" xfId="42228" xr:uid="{00000000-0005-0000-0000-00002F8B0000}"/>
    <cellStyle name="Normal 7 6 20" xfId="15892" xr:uid="{00000000-0005-0000-0000-0000308B0000}"/>
    <cellStyle name="Normal 7 6 20 2" xfId="31551" xr:uid="{00000000-0005-0000-0000-0000318B0000}"/>
    <cellStyle name="Normal 7 6 20 3" xfId="42230" xr:uid="{00000000-0005-0000-0000-0000328B0000}"/>
    <cellStyle name="Normal 7 6 21" xfId="15893" xr:uid="{00000000-0005-0000-0000-0000338B0000}"/>
    <cellStyle name="Normal 7 6 21 2" xfId="31552" xr:uid="{00000000-0005-0000-0000-0000348B0000}"/>
    <cellStyle name="Normal 7 6 21 3" xfId="42231" xr:uid="{00000000-0005-0000-0000-0000358B0000}"/>
    <cellStyle name="Normal 7 6 22" xfId="15894" xr:uid="{00000000-0005-0000-0000-0000368B0000}"/>
    <cellStyle name="Normal 7 6 22 2" xfId="31553" xr:uid="{00000000-0005-0000-0000-0000378B0000}"/>
    <cellStyle name="Normal 7 6 22 3" xfId="42232" xr:uid="{00000000-0005-0000-0000-0000388B0000}"/>
    <cellStyle name="Normal 7 6 23" xfId="15895" xr:uid="{00000000-0005-0000-0000-0000398B0000}"/>
    <cellStyle name="Normal 7 6 23 2" xfId="31554" xr:uid="{00000000-0005-0000-0000-00003A8B0000}"/>
    <cellStyle name="Normal 7 6 23 3" xfId="42233" xr:uid="{00000000-0005-0000-0000-00003B8B0000}"/>
    <cellStyle name="Normal 7 6 24" xfId="15896" xr:uid="{00000000-0005-0000-0000-00003C8B0000}"/>
    <cellStyle name="Normal 7 6 24 2" xfId="31555" xr:uid="{00000000-0005-0000-0000-00003D8B0000}"/>
    <cellStyle name="Normal 7 6 24 3" xfId="42234" xr:uid="{00000000-0005-0000-0000-00003E8B0000}"/>
    <cellStyle name="Normal 7 6 25" xfId="31538" xr:uid="{00000000-0005-0000-0000-00003F8B0000}"/>
    <cellStyle name="Normal 7 6 26" xfId="42217" xr:uid="{00000000-0005-0000-0000-0000408B0000}"/>
    <cellStyle name="Normal 7 6 3" xfId="15897" xr:uid="{00000000-0005-0000-0000-0000418B0000}"/>
    <cellStyle name="Normal 7 6 3 2" xfId="31556" xr:uid="{00000000-0005-0000-0000-0000428B0000}"/>
    <cellStyle name="Normal 7 6 3 3" xfId="42235" xr:uid="{00000000-0005-0000-0000-0000438B0000}"/>
    <cellStyle name="Normal 7 6 4" xfId="15898" xr:uid="{00000000-0005-0000-0000-0000448B0000}"/>
    <cellStyle name="Normal 7 6 4 2" xfId="31557" xr:uid="{00000000-0005-0000-0000-0000458B0000}"/>
    <cellStyle name="Normal 7 6 4 3" xfId="42236" xr:uid="{00000000-0005-0000-0000-0000468B0000}"/>
    <cellStyle name="Normal 7 6 5" xfId="15899" xr:uid="{00000000-0005-0000-0000-0000478B0000}"/>
    <cellStyle name="Normal 7 6 5 2" xfId="31558" xr:uid="{00000000-0005-0000-0000-0000488B0000}"/>
    <cellStyle name="Normal 7 6 5 3" xfId="42237" xr:uid="{00000000-0005-0000-0000-0000498B0000}"/>
    <cellStyle name="Normal 7 6 6" xfId="15900" xr:uid="{00000000-0005-0000-0000-00004A8B0000}"/>
    <cellStyle name="Normal 7 6 6 2" xfId="31559" xr:uid="{00000000-0005-0000-0000-00004B8B0000}"/>
    <cellStyle name="Normal 7 6 6 3" xfId="42238" xr:uid="{00000000-0005-0000-0000-00004C8B0000}"/>
    <cellStyle name="Normal 7 6 7" xfId="15901" xr:uid="{00000000-0005-0000-0000-00004D8B0000}"/>
    <cellStyle name="Normal 7 6 7 2" xfId="31560" xr:uid="{00000000-0005-0000-0000-00004E8B0000}"/>
    <cellStyle name="Normal 7 6 7 3" xfId="42239" xr:uid="{00000000-0005-0000-0000-00004F8B0000}"/>
    <cellStyle name="Normal 7 6 8" xfId="15902" xr:uid="{00000000-0005-0000-0000-0000508B0000}"/>
    <cellStyle name="Normal 7 6 8 2" xfId="31561" xr:uid="{00000000-0005-0000-0000-0000518B0000}"/>
    <cellStyle name="Normal 7 6 8 3" xfId="42240" xr:uid="{00000000-0005-0000-0000-0000528B0000}"/>
    <cellStyle name="Normal 7 6 9" xfId="15903" xr:uid="{00000000-0005-0000-0000-0000538B0000}"/>
    <cellStyle name="Normal 7 6 9 2" xfId="31562" xr:uid="{00000000-0005-0000-0000-0000548B0000}"/>
    <cellStyle name="Normal 7 6 9 3" xfId="42241" xr:uid="{00000000-0005-0000-0000-0000558B0000}"/>
    <cellStyle name="Normal 7 7" xfId="15904" xr:uid="{00000000-0005-0000-0000-0000568B0000}"/>
    <cellStyle name="Normal 7 7 10" xfId="15905" xr:uid="{00000000-0005-0000-0000-0000578B0000}"/>
    <cellStyle name="Normal 7 7 10 2" xfId="31564" xr:uid="{00000000-0005-0000-0000-0000588B0000}"/>
    <cellStyle name="Normal 7 7 10 3" xfId="42243" xr:uid="{00000000-0005-0000-0000-0000598B0000}"/>
    <cellStyle name="Normal 7 7 11" xfId="15906" xr:uid="{00000000-0005-0000-0000-00005A8B0000}"/>
    <cellStyle name="Normal 7 7 11 2" xfId="31565" xr:uid="{00000000-0005-0000-0000-00005B8B0000}"/>
    <cellStyle name="Normal 7 7 11 3" xfId="42244" xr:uid="{00000000-0005-0000-0000-00005C8B0000}"/>
    <cellStyle name="Normal 7 7 12" xfId="15907" xr:uid="{00000000-0005-0000-0000-00005D8B0000}"/>
    <cellStyle name="Normal 7 7 12 2" xfId="31566" xr:uid="{00000000-0005-0000-0000-00005E8B0000}"/>
    <cellStyle name="Normal 7 7 12 3" xfId="42245" xr:uid="{00000000-0005-0000-0000-00005F8B0000}"/>
    <cellStyle name="Normal 7 7 13" xfId="15908" xr:uid="{00000000-0005-0000-0000-0000608B0000}"/>
    <cellStyle name="Normal 7 7 13 2" xfId="31567" xr:uid="{00000000-0005-0000-0000-0000618B0000}"/>
    <cellStyle name="Normal 7 7 13 3" xfId="42246" xr:uid="{00000000-0005-0000-0000-0000628B0000}"/>
    <cellStyle name="Normal 7 7 14" xfId="15909" xr:uid="{00000000-0005-0000-0000-0000638B0000}"/>
    <cellStyle name="Normal 7 7 14 2" xfId="31568" xr:uid="{00000000-0005-0000-0000-0000648B0000}"/>
    <cellStyle name="Normal 7 7 14 3" xfId="42247" xr:uid="{00000000-0005-0000-0000-0000658B0000}"/>
    <cellStyle name="Normal 7 7 15" xfId="15910" xr:uid="{00000000-0005-0000-0000-0000668B0000}"/>
    <cellStyle name="Normal 7 7 15 2" xfId="31569" xr:uid="{00000000-0005-0000-0000-0000678B0000}"/>
    <cellStyle name="Normal 7 7 15 3" xfId="42248" xr:uid="{00000000-0005-0000-0000-0000688B0000}"/>
    <cellStyle name="Normal 7 7 16" xfId="15911" xr:uid="{00000000-0005-0000-0000-0000698B0000}"/>
    <cellStyle name="Normal 7 7 16 2" xfId="31570" xr:uid="{00000000-0005-0000-0000-00006A8B0000}"/>
    <cellStyle name="Normal 7 7 16 3" xfId="42249" xr:uid="{00000000-0005-0000-0000-00006B8B0000}"/>
    <cellStyle name="Normal 7 7 17" xfId="15912" xr:uid="{00000000-0005-0000-0000-00006C8B0000}"/>
    <cellStyle name="Normal 7 7 17 2" xfId="31571" xr:uid="{00000000-0005-0000-0000-00006D8B0000}"/>
    <cellStyle name="Normal 7 7 17 3" xfId="42250" xr:uid="{00000000-0005-0000-0000-00006E8B0000}"/>
    <cellStyle name="Normal 7 7 18" xfId="15913" xr:uid="{00000000-0005-0000-0000-00006F8B0000}"/>
    <cellStyle name="Normal 7 7 18 2" xfId="31572" xr:uid="{00000000-0005-0000-0000-0000708B0000}"/>
    <cellStyle name="Normal 7 7 18 3" xfId="42251" xr:uid="{00000000-0005-0000-0000-0000718B0000}"/>
    <cellStyle name="Normal 7 7 19" xfId="15914" xr:uid="{00000000-0005-0000-0000-0000728B0000}"/>
    <cellStyle name="Normal 7 7 19 2" xfId="31573" xr:uid="{00000000-0005-0000-0000-0000738B0000}"/>
    <cellStyle name="Normal 7 7 19 3" xfId="42252" xr:uid="{00000000-0005-0000-0000-0000748B0000}"/>
    <cellStyle name="Normal 7 7 2" xfId="15915" xr:uid="{00000000-0005-0000-0000-0000758B0000}"/>
    <cellStyle name="Normal 7 7 2 2" xfId="15916" xr:uid="{00000000-0005-0000-0000-0000768B0000}"/>
    <cellStyle name="Normal 7 7 2 2 2" xfId="31575" xr:uid="{00000000-0005-0000-0000-0000778B0000}"/>
    <cellStyle name="Normal 7 7 2 2 3" xfId="42254" xr:uid="{00000000-0005-0000-0000-0000788B0000}"/>
    <cellStyle name="Normal 7 7 2 3" xfId="31574" xr:uid="{00000000-0005-0000-0000-0000798B0000}"/>
    <cellStyle name="Normal 7 7 2 4" xfId="42253" xr:uid="{00000000-0005-0000-0000-00007A8B0000}"/>
    <cellStyle name="Normal 7 7 20" xfId="15917" xr:uid="{00000000-0005-0000-0000-00007B8B0000}"/>
    <cellStyle name="Normal 7 7 20 2" xfId="31576" xr:uid="{00000000-0005-0000-0000-00007C8B0000}"/>
    <cellStyle name="Normal 7 7 20 3" xfId="42255" xr:uid="{00000000-0005-0000-0000-00007D8B0000}"/>
    <cellStyle name="Normal 7 7 21" xfId="15918" xr:uid="{00000000-0005-0000-0000-00007E8B0000}"/>
    <cellStyle name="Normal 7 7 21 2" xfId="31577" xr:uid="{00000000-0005-0000-0000-00007F8B0000}"/>
    <cellStyle name="Normal 7 7 21 3" xfId="42256" xr:uid="{00000000-0005-0000-0000-0000808B0000}"/>
    <cellStyle name="Normal 7 7 22" xfId="15919" xr:uid="{00000000-0005-0000-0000-0000818B0000}"/>
    <cellStyle name="Normal 7 7 22 2" xfId="31578" xr:uid="{00000000-0005-0000-0000-0000828B0000}"/>
    <cellStyle name="Normal 7 7 22 3" xfId="42257" xr:uid="{00000000-0005-0000-0000-0000838B0000}"/>
    <cellStyle name="Normal 7 7 23" xfId="15920" xr:uid="{00000000-0005-0000-0000-0000848B0000}"/>
    <cellStyle name="Normal 7 7 23 2" xfId="31579" xr:uid="{00000000-0005-0000-0000-0000858B0000}"/>
    <cellStyle name="Normal 7 7 23 3" xfId="42258" xr:uid="{00000000-0005-0000-0000-0000868B0000}"/>
    <cellStyle name="Normal 7 7 24" xfId="15921" xr:uid="{00000000-0005-0000-0000-0000878B0000}"/>
    <cellStyle name="Normal 7 7 24 2" xfId="31580" xr:uid="{00000000-0005-0000-0000-0000888B0000}"/>
    <cellStyle name="Normal 7 7 24 3" xfId="42259" xr:uid="{00000000-0005-0000-0000-0000898B0000}"/>
    <cellStyle name="Normal 7 7 25" xfId="31563" xr:uid="{00000000-0005-0000-0000-00008A8B0000}"/>
    <cellStyle name="Normal 7 7 26" xfId="42242" xr:uid="{00000000-0005-0000-0000-00008B8B0000}"/>
    <cellStyle name="Normal 7 7 3" xfId="15922" xr:uid="{00000000-0005-0000-0000-00008C8B0000}"/>
    <cellStyle name="Normal 7 7 3 2" xfId="31581" xr:uid="{00000000-0005-0000-0000-00008D8B0000}"/>
    <cellStyle name="Normal 7 7 3 3" xfId="42260" xr:uid="{00000000-0005-0000-0000-00008E8B0000}"/>
    <cellStyle name="Normal 7 7 4" xfId="15923" xr:uid="{00000000-0005-0000-0000-00008F8B0000}"/>
    <cellStyle name="Normal 7 7 4 2" xfId="31582" xr:uid="{00000000-0005-0000-0000-0000908B0000}"/>
    <cellStyle name="Normal 7 7 4 3" xfId="42261" xr:uid="{00000000-0005-0000-0000-0000918B0000}"/>
    <cellStyle name="Normal 7 7 5" xfId="15924" xr:uid="{00000000-0005-0000-0000-0000928B0000}"/>
    <cellStyle name="Normal 7 7 5 2" xfId="31583" xr:uid="{00000000-0005-0000-0000-0000938B0000}"/>
    <cellStyle name="Normal 7 7 5 3" xfId="42262" xr:uid="{00000000-0005-0000-0000-0000948B0000}"/>
    <cellStyle name="Normal 7 7 6" xfId="15925" xr:uid="{00000000-0005-0000-0000-0000958B0000}"/>
    <cellStyle name="Normal 7 7 6 2" xfId="31584" xr:uid="{00000000-0005-0000-0000-0000968B0000}"/>
    <cellStyle name="Normal 7 7 6 3" xfId="42263" xr:uid="{00000000-0005-0000-0000-0000978B0000}"/>
    <cellStyle name="Normal 7 7 7" xfId="15926" xr:uid="{00000000-0005-0000-0000-0000988B0000}"/>
    <cellStyle name="Normal 7 7 7 2" xfId="31585" xr:uid="{00000000-0005-0000-0000-0000998B0000}"/>
    <cellStyle name="Normal 7 7 7 3" xfId="42264" xr:uid="{00000000-0005-0000-0000-00009A8B0000}"/>
    <cellStyle name="Normal 7 7 8" xfId="15927" xr:uid="{00000000-0005-0000-0000-00009B8B0000}"/>
    <cellStyle name="Normal 7 7 8 2" xfId="31586" xr:uid="{00000000-0005-0000-0000-00009C8B0000}"/>
    <cellStyle name="Normal 7 7 8 3" xfId="42265" xr:uid="{00000000-0005-0000-0000-00009D8B0000}"/>
    <cellStyle name="Normal 7 7 9" xfId="15928" xr:uid="{00000000-0005-0000-0000-00009E8B0000}"/>
    <cellStyle name="Normal 7 7 9 2" xfId="31587" xr:uid="{00000000-0005-0000-0000-00009F8B0000}"/>
    <cellStyle name="Normal 7 7 9 3" xfId="42266" xr:uid="{00000000-0005-0000-0000-0000A08B0000}"/>
    <cellStyle name="Normal 7 8" xfId="15929" xr:uid="{00000000-0005-0000-0000-0000A18B0000}"/>
    <cellStyle name="Normal 7 8 10" xfId="15930" xr:uid="{00000000-0005-0000-0000-0000A28B0000}"/>
    <cellStyle name="Normal 7 8 10 2" xfId="31589" xr:uid="{00000000-0005-0000-0000-0000A38B0000}"/>
    <cellStyle name="Normal 7 8 10 3" xfId="42268" xr:uid="{00000000-0005-0000-0000-0000A48B0000}"/>
    <cellStyle name="Normal 7 8 11" xfId="15931" xr:uid="{00000000-0005-0000-0000-0000A58B0000}"/>
    <cellStyle name="Normal 7 8 11 2" xfId="31590" xr:uid="{00000000-0005-0000-0000-0000A68B0000}"/>
    <cellStyle name="Normal 7 8 11 3" xfId="42269" xr:uid="{00000000-0005-0000-0000-0000A78B0000}"/>
    <cellStyle name="Normal 7 8 12" xfId="15932" xr:uid="{00000000-0005-0000-0000-0000A88B0000}"/>
    <cellStyle name="Normal 7 8 12 2" xfId="31591" xr:uid="{00000000-0005-0000-0000-0000A98B0000}"/>
    <cellStyle name="Normal 7 8 12 3" xfId="42270" xr:uid="{00000000-0005-0000-0000-0000AA8B0000}"/>
    <cellStyle name="Normal 7 8 13" xfId="15933" xr:uid="{00000000-0005-0000-0000-0000AB8B0000}"/>
    <cellStyle name="Normal 7 8 13 2" xfId="31592" xr:uid="{00000000-0005-0000-0000-0000AC8B0000}"/>
    <cellStyle name="Normal 7 8 13 3" xfId="42271" xr:uid="{00000000-0005-0000-0000-0000AD8B0000}"/>
    <cellStyle name="Normal 7 8 14" xfId="15934" xr:uid="{00000000-0005-0000-0000-0000AE8B0000}"/>
    <cellStyle name="Normal 7 8 14 2" xfId="31593" xr:uid="{00000000-0005-0000-0000-0000AF8B0000}"/>
    <cellStyle name="Normal 7 8 14 3" xfId="42272" xr:uid="{00000000-0005-0000-0000-0000B08B0000}"/>
    <cellStyle name="Normal 7 8 15" xfId="15935" xr:uid="{00000000-0005-0000-0000-0000B18B0000}"/>
    <cellStyle name="Normal 7 8 15 2" xfId="31594" xr:uid="{00000000-0005-0000-0000-0000B28B0000}"/>
    <cellStyle name="Normal 7 8 15 3" xfId="42273" xr:uid="{00000000-0005-0000-0000-0000B38B0000}"/>
    <cellStyle name="Normal 7 8 16" xfId="15936" xr:uid="{00000000-0005-0000-0000-0000B48B0000}"/>
    <cellStyle name="Normal 7 8 16 2" xfId="31595" xr:uid="{00000000-0005-0000-0000-0000B58B0000}"/>
    <cellStyle name="Normal 7 8 16 3" xfId="42274" xr:uid="{00000000-0005-0000-0000-0000B68B0000}"/>
    <cellStyle name="Normal 7 8 17" xfId="15937" xr:uid="{00000000-0005-0000-0000-0000B78B0000}"/>
    <cellStyle name="Normal 7 8 17 2" xfId="31596" xr:uid="{00000000-0005-0000-0000-0000B88B0000}"/>
    <cellStyle name="Normal 7 8 17 3" xfId="42275" xr:uid="{00000000-0005-0000-0000-0000B98B0000}"/>
    <cellStyle name="Normal 7 8 18" xfId="15938" xr:uid="{00000000-0005-0000-0000-0000BA8B0000}"/>
    <cellStyle name="Normal 7 8 18 2" xfId="31597" xr:uid="{00000000-0005-0000-0000-0000BB8B0000}"/>
    <cellStyle name="Normal 7 8 18 3" xfId="42276" xr:uid="{00000000-0005-0000-0000-0000BC8B0000}"/>
    <cellStyle name="Normal 7 8 19" xfId="15939" xr:uid="{00000000-0005-0000-0000-0000BD8B0000}"/>
    <cellStyle name="Normal 7 8 19 2" xfId="31598" xr:uid="{00000000-0005-0000-0000-0000BE8B0000}"/>
    <cellStyle name="Normal 7 8 19 3" xfId="42277" xr:uid="{00000000-0005-0000-0000-0000BF8B0000}"/>
    <cellStyle name="Normal 7 8 2" xfId="15940" xr:uid="{00000000-0005-0000-0000-0000C08B0000}"/>
    <cellStyle name="Normal 7 8 2 2" xfId="31599" xr:uid="{00000000-0005-0000-0000-0000C18B0000}"/>
    <cellStyle name="Normal 7 8 2 3" xfId="42278" xr:uid="{00000000-0005-0000-0000-0000C28B0000}"/>
    <cellStyle name="Normal 7 8 20" xfId="15941" xr:uid="{00000000-0005-0000-0000-0000C38B0000}"/>
    <cellStyle name="Normal 7 8 20 2" xfId="31600" xr:uid="{00000000-0005-0000-0000-0000C48B0000}"/>
    <cellStyle name="Normal 7 8 20 3" xfId="42279" xr:uid="{00000000-0005-0000-0000-0000C58B0000}"/>
    <cellStyle name="Normal 7 8 21" xfId="15942" xr:uid="{00000000-0005-0000-0000-0000C68B0000}"/>
    <cellStyle name="Normal 7 8 21 2" xfId="31601" xr:uid="{00000000-0005-0000-0000-0000C78B0000}"/>
    <cellStyle name="Normal 7 8 21 3" xfId="42280" xr:uid="{00000000-0005-0000-0000-0000C88B0000}"/>
    <cellStyle name="Normal 7 8 22" xfId="15943" xr:uid="{00000000-0005-0000-0000-0000C98B0000}"/>
    <cellStyle name="Normal 7 8 22 2" xfId="31602" xr:uid="{00000000-0005-0000-0000-0000CA8B0000}"/>
    <cellStyle name="Normal 7 8 22 3" xfId="42281" xr:uid="{00000000-0005-0000-0000-0000CB8B0000}"/>
    <cellStyle name="Normal 7 8 23" xfId="15944" xr:uid="{00000000-0005-0000-0000-0000CC8B0000}"/>
    <cellStyle name="Normal 7 8 23 2" xfId="31603" xr:uid="{00000000-0005-0000-0000-0000CD8B0000}"/>
    <cellStyle name="Normal 7 8 23 3" xfId="42282" xr:uid="{00000000-0005-0000-0000-0000CE8B0000}"/>
    <cellStyle name="Normal 7 8 24" xfId="15945" xr:uid="{00000000-0005-0000-0000-0000CF8B0000}"/>
    <cellStyle name="Normal 7 8 24 2" xfId="31604" xr:uid="{00000000-0005-0000-0000-0000D08B0000}"/>
    <cellStyle name="Normal 7 8 24 3" xfId="42283" xr:uid="{00000000-0005-0000-0000-0000D18B0000}"/>
    <cellStyle name="Normal 7 8 25" xfId="31588" xr:uid="{00000000-0005-0000-0000-0000D28B0000}"/>
    <cellStyle name="Normal 7 8 26" xfId="42267" xr:uid="{00000000-0005-0000-0000-0000D38B0000}"/>
    <cellStyle name="Normal 7 8 3" xfId="15946" xr:uid="{00000000-0005-0000-0000-0000D48B0000}"/>
    <cellStyle name="Normal 7 8 3 2" xfId="31605" xr:uid="{00000000-0005-0000-0000-0000D58B0000}"/>
    <cellStyle name="Normal 7 8 3 3" xfId="42284" xr:uid="{00000000-0005-0000-0000-0000D68B0000}"/>
    <cellStyle name="Normal 7 8 4" xfId="15947" xr:uid="{00000000-0005-0000-0000-0000D78B0000}"/>
    <cellStyle name="Normal 7 8 4 2" xfId="31606" xr:uid="{00000000-0005-0000-0000-0000D88B0000}"/>
    <cellStyle name="Normal 7 8 4 3" xfId="42285" xr:uid="{00000000-0005-0000-0000-0000D98B0000}"/>
    <cellStyle name="Normal 7 8 5" xfId="15948" xr:uid="{00000000-0005-0000-0000-0000DA8B0000}"/>
    <cellStyle name="Normal 7 8 5 2" xfId="31607" xr:uid="{00000000-0005-0000-0000-0000DB8B0000}"/>
    <cellStyle name="Normal 7 8 5 3" xfId="42286" xr:uid="{00000000-0005-0000-0000-0000DC8B0000}"/>
    <cellStyle name="Normal 7 8 6" xfId="15949" xr:uid="{00000000-0005-0000-0000-0000DD8B0000}"/>
    <cellStyle name="Normal 7 8 6 2" xfId="31608" xr:uid="{00000000-0005-0000-0000-0000DE8B0000}"/>
    <cellStyle name="Normal 7 8 6 3" xfId="42287" xr:uid="{00000000-0005-0000-0000-0000DF8B0000}"/>
    <cellStyle name="Normal 7 8 7" xfId="15950" xr:uid="{00000000-0005-0000-0000-0000E08B0000}"/>
    <cellStyle name="Normal 7 8 7 2" xfId="31609" xr:uid="{00000000-0005-0000-0000-0000E18B0000}"/>
    <cellStyle name="Normal 7 8 7 3" xfId="42288" xr:uid="{00000000-0005-0000-0000-0000E28B0000}"/>
    <cellStyle name="Normal 7 8 8" xfId="15951" xr:uid="{00000000-0005-0000-0000-0000E38B0000}"/>
    <cellStyle name="Normal 7 8 8 2" xfId="31610" xr:uid="{00000000-0005-0000-0000-0000E48B0000}"/>
    <cellStyle name="Normal 7 8 8 3" xfId="42289" xr:uid="{00000000-0005-0000-0000-0000E58B0000}"/>
    <cellStyle name="Normal 7 8 9" xfId="15952" xr:uid="{00000000-0005-0000-0000-0000E68B0000}"/>
    <cellStyle name="Normal 7 8 9 2" xfId="31611" xr:uid="{00000000-0005-0000-0000-0000E78B0000}"/>
    <cellStyle name="Normal 7 8 9 3" xfId="42290" xr:uid="{00000000-0005-0000-0000-0000E88B0000}"/>
    <cellStyle name="Normal 7 9" xfId="15953" xr:uid="{00000000-0005-0000-0000-0000E98B0000}"/>
    <cellStyle name="Normal 7 9 10" xfId="15954" xr:uid="{00000000-0005-0000-0000-0000EA8B0000}"/>
    <cellStyle name="Normal 7 9 10 2" xfId="31613" xr:uid="{00000000-0005-0000-0000-0000EB8B0000}"/>
    <cellStyle name="Normal 7 9 10 3" xfId="42292" xr:uid="{00000000-0005-0000-0000-0000EC8B0000}"/>
    <cellStyle name="Normal 7 9 11" xfId="15955" xr:uid="{00000000-0005-0000-0000-0000ED8B0000}"/>
    <cellStyle name="Normal 7 9 11 2" xfId="31614" xr:uid="{00000000-0005-0000-0000-0000EE8B0000}"/>
    <cellStyle name="Normal 7 9 11 3" xfId="42293" xr:uid="{00000000-0005-0000-0000-0000EF8B0000}"/>
    <cellStyle name="Normal 7 9 12" xfId="15956" xr:uid="{00000000-0005-0000-0000-0000F08B0000}"/>
    <cellStyle name="Normal 7 9 12 2" xfId="31615" xr:uid="{00000000-0005-0000-0000-0000F18B0000}"/>
    <cellStyle name="Normal 7 9 12 3" xfId="42294" xr:uid="{00000000-0005-0000-0000-0000F28B0000}"/>
    <cellStyle name="Normal 7 9 13" xfId="15957" xr:uid="{00000000-0005-0000-0000-0000F38B0000}"/>
    <cellStyle name="Normal 7 9 13 2" xfId="31616" xr:uid="{00000000-0005-0000-0000-0000F48B0000}"/>
    <cellStyle name="Normal 7 9 13 3" xfId="42295" xr:uid="{00000000-0005-0000-0000-0000F58B0000}"/>
    <cellStyle name="Normal 7 9 14" xfId="15958" xr:uid="{00000000-0005-0000-0000-0000F68B0000}"/>
    <cellStyle name="Normal 7 9 14 2" xfId="31617" xr:uid="{00000000-0005-0000-0000-0000F78B0000}"/>
    <cellStyle name="Normal 7 9 14 3" xfId="42296" xr:uid="{00000000-0005-0000-0000-0000F88B0000}"/>
    <cellStyle name="Normal 7 9 15" xfId="15959" xr:uid="{00000000-0005-0000-0000-0000F98B0000}"/>
    <cellStyle name="Normal 7 9 15 2" xfId="31618" xr:uid="{00000000-0005-0000-0000-0000FA8B0000}"/>
    <cellStyle name="Normal 7 9 15 3" xfId="42297" xr:uid="{00000000-0005-0000-0000-0000FB8B0000}"/>
    <cellStyle name="Normal 7 9 16" xfId="15960" xr:uid="{00000000-0005-0000-0000-0000FC8B0000}"/>
    <cellStyle name="Normal 7 9 16 2" xfId="31619" xr:uid="{00000000-0005-0000-0000-0000FD8B0000}"/>
    <cellStyle name="Normal 7 9 16 3" xfId="42298" xr:uid="{00000000-0005-0000-0000-0000FE8B0000}"/>
    <cellStyle name="Normal 7 9 17" xfId="15961" xr:uid="{00000000-0005-0000-0000-0000FF8B0000}"/>
    <cellStyle name="Normal 7 9 17 2" xfId="31620" xr:uid="{00000000-0005-0000-0000-0000008C0000}"/>
    <cellStyle name="Normal 7 9 17 3" xfId="42299" xr:uid="{00000000-0005-0000-0000-0000018C0000}"/>
    <cellStyle name="Normal 7 9 18" xfId="15962" xr:uid="{00000000-0005-0000-0000-0000028C0000}"/>
    <cellStyle name="Normal 7 9 18 2" xfId="31621" xr:uid="{00000000-0005-0000-0000-0000038C0000}"/>
    <cellStyle name="Normal 7 9 18 3" xfId="42300" xr:uid="{00000000-0005-0000-0000-0000048C0000}"/>
    <cellStyle name="Normal 7 9 19" xfId="15963" xr:uid="{00000000-0005-0000-0000-0000058C0000}"/>
    <cellStyle name="Normal 7 9 19 2" xfId="31622" xr:uid="{00000000-0005-0000-0000-0000068C0000}"/>
    <cellStyle name="Normal 7 9 19 3" xfId="42301" xr:uid="{00000000-0005-0000-0000-0000078C0000}"/>
    <cellStyle name="Normal 7 9 2" xfId="15964" xr:uid="{00000000-0005-0000-0000-0000088C0000}"/>
    <cellStyle name="Normal 7 9 2 2" xfId="31623" xr:uid="{00000000-0005-0000-0000-0000098C0000}"/>
    <cellStyle name="Normal 7 9 2 3" xfId="42302" xr:uid="{00000000-0005-0000-0000-00000A8C0000}"/>
    <cellStyle name="Normal 7 9 20" xfId="15965" xr:uid="{00000000-0005-0000-0000-00000B8C0000}"/>
    <cellStyle name="Normal 7 9 20 2" xfId="31624" xr:uid="{00000000-0005-0000-0000-00000C8C0000}"/>
    <cellStyle name="Normal 7 9 20 3" xfId="42303" xr:uid="{00000000-0005-0000-0000-00000D8C0000}"/>
    <cellStyle name="Normal 7 9 21" xfId="15966" xr:uid="{00000000-0005-0000-0000-00000E8C0000}"/>
    <cellStyle name="Normal 7 9 21 2" xfId="31625" xr:uid="{00000000-0005-0000-0000-00000F8C0000}"/>
    <cellStyle name="Normal 7 9 21 3" xfId="42304" xr:uid="{00000000-0005-0000-0000-0000108C0000}"/>
    <cellStyle name="Normal 7 9 22" xfId="15967" xr:uid="{00000000-0005-0000-0000-0000118C0000}"/>
    <cellStyle name="Normal 7 9 22 2" xfId="31626" xr:uid="{00000000-0005-0000-0000-0000128C0000}"/>
    <cellStyle name="Normal 7 9 22 3" xfId="42305" xr:uid="{00000000-0005-0000-0000-0000138C0000}"/>
    <cellStyle name="Normal 7 9 23" xfId="15968" xr:uid="{00000000-0005-0000-0000-0000148C0000}"/>
    <cellStyle name="Normal 7 9 23 2" xfId="31627" xr:uid="{00000000-0005-0000-0000-0000158C0000}"/>
    <cellStyle name="Normal 7 9 23 3" xfId="42306" xr:uid="{00000000-0005-0000-0000-0000168C0000}"/>
    <cellStyle name="Normal 7 9 24" xfId="15969" xr:uid="{00000000-0005-0000-0000-0000178C0000}"/>
    <cellStyle name="Normal 7 9 24 2" xfId="31628" xr:uid="{00000000-0005-0000-0000-0000188C0000}"/>
    <cellStyle name="Normal 7 9 24 3" xfId="42307" xr:uid="{00000000-0005-0000-0000-0000198C0000}"/>
    <cellStyle name="Normal 7 9 25" xfId="31612" xr:uid="{00000000-0005-0000-0000-00001A8C0000}"/>
    <cellStyle name="Normal 7 9 26" xfId="42291" xr:uid="{00000000-0005-0000-0000-00001B8C0000}"/>
    <cellStyle name="Normal 7 9 3" xfId="15970" xr:uid="{00000000-0005-0000-0000-00001C8C0000}"/>
    <cellStyle name="Normal 7 9 3 2" xfId="31629" xr:uid="{00000000-0005-0000-0000-00001D8C0000}"/>
    <cellStyle name="Normal 7 9 3 3" xfId="42308" xr:uid="{00000000-0005-0000-0000-00001E8C0000}"/>
    <cellStyle name="Normal 7 9 4" xfId="15971" xr:uid="{00000000-0005-0000-0000-00001F8C0000}"/>
    <cellStyle name="Normal 7 9 4 2" xfId="31630" xr:uid="{00000000-0005-0000-0000-0000208C0000}"/>
    <cellStyle name="Normal 7 9 4 3" xfId="42309" xr:uid="{00000000-0005-0000-0000-0000218C0000}"/>
    <cellStyle name="Normal 7 9 5" xfId="15972" xr:uid="{00000000-0005-0000-0000-0000228C0000}"/>
    <cellStyle name="Normal 7 9 5 2" xfId="31631" xr:uid="{00000000-0005-0000-0000-0000238C0000}"/>
    <cellStyle name="Normal 7 9 5 3" xfId="42310" xr:uid="{00000000-0005-0000-0000-0000248C0000}"/>
    <cellStyle name="Normal 7 9 6" xfId="15973" xr:uid="{00000000-0005-0000-0000-0000258C0000}"/>
    <cellStyle name="Normal 7 9 6 2" xfId="31632" xr:uid="{00000000-0005-0000-0000-0000268C0000}"/>
    <cellStyle name="Normal 7 9 6 3" xfId="42311" xr:uid="{00000000-0005-0000-0000-0000278C0000}"/>
    <cellStyle name="Normal 7 9 7" xfId="15974" xr:uid="{00000000-0005-0000-0000-0000288C0000}"/>
    <cellStyle name="Normal 7 9 7 2" xfId="31633" xr:uid="{00000000-0005-0000-0000-0000298C0000}"/>
    <cellStyle name="Normal 7 9 7 3" xfId="42312" xr:uid="{00000000-0005-0000-0000-00002A8C0000}"/>
    <cellStyle name="Normal 7 9 8" xfId="15975" xr:uid="{00000000-0005-0000-0000-00002B8C0000}"/>
    <cellStyle name="Normal 7 9 8 2" xfId="31634" xr:uid="{00000000-0005-0000-0000-00002C8C0000}"/>
    <cellStyle name="Normal 7 9 8 3" xfId="42313" xr:uid="{00000000-0005-0000-0000-00002D8C0000}"/>
    <cellStyle name="Normal 7 9 9" xfId="15976" xr:uid="{00000000-0005-0000-0000-00002E8C0000}"/>
    <cellStyle name="Normal 7 9 9 2" xfId="31635" xr:uid="{00000000-0005-0000-0000-00002F8C0000}"/>
    <cellStyle name="Normal 7 9 9 3" xfId="42314" xr:uid="{00000000-0005-0000-0000-0000308C0000}"/>
    <cellStyle name="Normal 70" xfId="15977" xr:uid="{00000000-0005-0000-0000-0000318C0000}"/>
    <cellStyle name="Normal 71" xfId="15978" xr:uid="{00000000-0005-0000-0000-0000328C0000}"/>
    <cellStyle name="Normal 72" xfId="15979" xr:uid="{00000000-0005-0000-0000-0000338C0000}"/>
    <cellStyle name="Normal 73" xfId="15980" xr:uid="{00000000-0005-0000-0000-0000348C0000}"/>
    <cellStyle name="Normal 73 2" xfId="15981" xr:uid="{00000000-0005-0000-0000-0000358C0000}"/>
    <cellStyle name="Normal 73 2 2" xfId="31636" xr:uid="{00000000-0005-0000-0000-0000368C0000}"/>
    <cellStyle name="Normal 73 2 3" xfId="42315" xr:uid="{00000000-0005-0000-0000-0000378C0000}"/>
    <cellStyle name="Normal 73 3" xfId="15982" xr:uid="{00000000-0005-0000-0000-0000388C0000}"/>
    <cellStyle name="Normal 73 4" xfId="15983" xr:uid="{00000000-0005-0000-0000-0000398C0000}"/>
    <cellStyle name="Normal 74" xfId="15984" xr:uid="{00000000-0005-0000-0000-00003A8C0000}"/>
    <cellStyle name="Normal 75" xfId="15985" xr:uid="{00000000-0005-0000-0000-00003B8C0000}"/>
    <cellStyle name="Normal 75 2" xfId="15986" xr:uid="{00000000-0005-0000-0000-00003C8C0000}"/>
    <cellStyle name="Normal 75 3" xfId="15987" xr:uid="{00000000-0005-0000-0000-00003D8C0000}"/>
    <cellStyle name="Normal 76" xfId="15988" xr:uid="{00000000-0005-0000-0000-00003E8C0000}"/>
    <cellStyle name="Normal 77" xfId="15989" xr:uid="{00000000-0005-0000-0000-00003F8C0000}"/>
    <cellStyle name="Normal 78" xfId="15990" xr:uid="{00000000-0005-0000-0000-0000408C0000}"/>
    <cellStyle name="Normal 79" xfId="15991" xr:uid="{00000000-0005-0000-0000-0000418C0000}"/>
    <cellStyle name="Normal 8" xfId="213" xr:uid="{00000000-0005-0000-0000-0000428C0000}"/>
    <cellStyle name="Normal 8 10" xfId="15993" xr:uid="{00000000-0005-0000-0000-0000438C0000}"/>
    <cellStyle name="Normal 8 10 2" xfId="31637" xr:uid="{00000000-0005-0000-0000-0000448C0000}"/>
    <cellStyle name="Normal 8 10 3" xfId="42316" xr:uid="{00000000-0005-0000-0000-0000458C0000}"/>
    <cellStyle name="Normal 8 11" xfId="21725" xr:uid="{00000000-0005-0000-0000-0000468C0000}"/>
    <cellStyle name="Normal 8 12" xfId="15992" xr:uid="{00000000-0005-0000-0000-0000478C0000}"/>
    <cellStyle name="Normal 8 2" xfId="214" xr:uid="{00000000-0005-0000-0000-0000488C0000}"/>
    <cellStyle name="Normal 8 2 10" xfId="31638" xr:uid="{00000000-0005-0000-0000-0000498C0000}"/>
    <cellStyle name="Normal 8 2 11" xfId="42317" xr:uid="{00000000-0005-0000-0000-00004A8C0000}"/>
    <cellStyle name="Normal 8 2 12" xfId="15994" xr:uid="{00000000-0005-0000-0000-00004B8C0000}"/>
    <cellStyle name="Normal 8 2 2" xfId="15995" xr:uid="{00000000-0005-0000-0000-00004C8C0000}"/>
    <cellStyle name="Normal 8 2 2 2" xfId="15996" xr:uid="{00000000-0005-0000-0000-00004D8C0000}"/>
    <cellStyle name="Normal 8 2 2 2 2" xfId="15997" xr:uid="{00000000-0005-0000-0000-00004E8C0000}"/>
    <cellStyle name="Normal 8 2 2 2 2 2" xfId="15998" xr:uid="{00000000-0005-0000-0000-00004F8C0000}"/>
    <cellStyle name="Normal 8 2 2 2 2 2 2" xfId="15999" xr:uid="{00000000-0005-0000-0000-0000508C0000}"/>
    <cellStyle name="Normal 8 2 2 2 2 2 2 2" xfId="31642" xr:uid="{00000000-0005-0000-0000-0000518C0000}"/>
    <cellStyle name="Normal 8 2 2 2 2 2 2 3" xfId="42321" xr:uid="{00000000-0005-0000-0000-0000528C0000}"/>
    <cellStyle name="Normal 8 2 2 2 2 2 3" xfId="31641" xr:uid="{00000000-0005-0000-0000-0000538C0000}"/>
    <cellStyle name="Normal 8 2 2 2 2 2 4" xfId="42320" xr:uid="{00000000-0005-0000-0000-0000548C0000}"/>
    <cellStyle name="Normal 8 2 2 2 2 3" xfId="16000" xr:uid="{00000000-0005-0000-0000-0000558C0000}"/>
    <cellStyle name="Normal 8 2 2 2 2 3 2" xfId="31643" xr:uid="{00000000-0005-0000-0000-0000568C0000}"/>
    <cellStyle name="Normal 8 2 2 2 2 3 3" xfId="42322" xr:uid="{00000000-0005-0000-0000-0000578C0000}"/>
    <cellStyle name="Normal 8 2 2 2 2 4" xfId="31640" xr:uid="{00000000-0005-0000-0000-0000588C0000}"/>
    <cellStyle name="Normal 8 2 2 2 2 5" xfId="42319" xr:uid="{00000000-0005-0000-0000-0000598C0000}"/>
    <cellStyle name="Normal 8 2 2 2 3" xfId="16001" xr:uid="{00000000-0005-0000-0000-00005A8C0000}"/>
    <cellStyle name="Normal 8 2 2 2 3 2" xfId="16002" xr:uid="{00000000-0005-0000-0000-00005B8C0000}"/>
    <cellStyle name="Normal 8 2 2 2 3 2 2" xfId="31645" xr:uid="{00000000-0005-0000-0000-00005C8C0000}"/>
    <cellStyle name="Normal 8 2 2 2 3 2 3" xfId="42324" xr:uid="{00000000-0005-0000-0000-00005D8C0000}"/>
    <cellStyle name="Normal 8 2 2 2 3 3" xfId="31644" xr:uid="{00000000-0005-0000-0000-00005E8C0000}"/>
    <cellStyle name="Normal 8 2 2 2 3 4" xfId="42323" xr:uid="{00000000-0005-0000-0000-00005F8C0000}"/>
    <cellStyle name="Normal 8 2 2 2 4" xfId="16003" xr:uid="{00000000-0005-0000-0000-0000608C0000}"/>
    <cellStyle name="Normal 8 2 2 2 4 2" xfId="31646" xr:uid="{00000000-0005-0000-0000-0000618C0000}"/>
    <cellStyle name="Normal 8 2 2 2 4 3" xfId="42325" xr:uid="{00000000-0005-0000-0000-0000628C0000}"/>
    <cellStyle name="Normal 8 2 2 2 5" xfId="31639" xr:uid="{00000000-0005-0000-0000-0000638C0000}"/>
    <cellStyle name="Normal 8 2 2 2 6" xfId="42318" xr:uid="{00000000-0005-0000-0000-0000648C0000}"/>
    <cellStyle name="Normal 8 2 2 3" xfId="16004" xr:uid="{00000000-0005-0000-0000-0000658C0000}"/>
    <cellStyle name="Normal 8 2 2 3 2" xfId="16005" xr:uid="{00000000-0005-0000-0000-0000668C0000}"/>
    <cellStyle name="Normal 8 2 2 3 2 2" xfId="16006" xr:uid="{00000000-0005-0000-0000-0000678C0000}"/>
    <cellStyle name="Normal 8 2 2 3 2 2 2" xfId="31649" xr:uid="{00000000-0005-0000-0000-0000688C0000}"/>
    <cellStyle name="Normal 8 2 2 3 2 2 3" xfId="42328" xr:uid="{00000000-0005-0000-0000-0000698C0000}"/>
    <cellStyle name="Normal 8 2 2 3 2 3" xfId="31648" xr:uid="{00000000-0005-0000-0000-00006A8C0000}"/>
    <cellStyle name="Normal 8 2 2 3 2 4" xfId="42327" xr:uid="{00000000-0005-0000-0000-00006B8C0000}"/>
    <cellStyle name="Normal 8 2 2 3 3" xfId="16007" xr:uid="{00000000-0005-0000-0000-00006C8C0000}"/>
    <cellStyle name="Normal 8 2 2 3 3 2" xfId="31650" xr:uid="{00000000-0005-0000-0000-00006D8C0000}"/>
    <cellStyle name="Normal 8 2 2 3 3 3" xfId="42329" xr:uid="{00000000-0005-0000-0000-00006E8C0000}"/>
    <cellStyle name="Normal 8 2 2 3 4" xfId="31647" xr:uid="{00000000-0005-0000-0000-00006F8C0000}"/>
    <cellStyle name="Normal 8 2 2 3 5" xfId="42326" xr:uid="{00000000-0005-0000-0000-0000708C0000}"/>
    <cellStyle name="Normal 8 2 2 4" xfId="16008" xr:uid="{00000000-0005-0000-0000-0000718C0000}"/>
    <cellStyle name="Normal 8 2 2 4 2" xfId="16009" xr:uid="{00000000-0005-0000-0000-0000728C0000}"/>
    <cellStyle name="Normal 8 2 2 4 2 2" xfId="16010" xr:uid="{00000000-0005-0000-0000-0000738C0000}"/>
    <cellStyle name="Normal 8 2 2 4 2 2 2" xfId="31653" xr:uid="{00000000-0005-0000-0000-0000748C0000}"/>
    <cellStyle name="Normal 8 2 2 4 2 2 3" xfId="42332" xr:uid="{00000000-0005-0000-0000-0000758C0000}"/>
    <cellStyle name="Normal 8 2 2 4 2 3" xfId="31652" xr:uid="{00000000-0005-0000-0000-0000768C0000}"/>
    <cellStyle name="Normal 8 2 2 4 2 4" xfId="42331" xr:uid="{00000000-0005-0000-0000-0000778C0000}"/>
    <cellStyle name="Normal 8 2 2 4 3" xfId="16011" xr:uid="{00000000-0005-0000-0000-0000788C0000}"/>
    <cellStyle name="Normal 8 2 2 4 3 2" xfId="31654" xr:uid="{00000000-0005-0000-0000-0000798C0000}"/>
    <cellStyle name="Normal 8 2 2 4 3 3" xfId="42333" xr:uid="{00000000-0005-0000-0000-00007A8C0000}"/>
    <cellStyle name="Normal 8 2 2 4 4" xfId="31651" xr:uid="{00000000-0005-0000-0000-00007B8C0000}"/>
    <cellStyle name="Normal 8 2 2 4 5" xfId="42330" xr:uid="{00000000-0005-0000-0000-00007C8C0000}"/>
    <cellStyle name="Normal 8 2 2 5" xfId="16012" xr:uid="{00000000-0005-0000-0000-00007D8C0000}"/>
    <cellStyle name="Normal 8 2 2 5 2" xfId="16013" xr:uid="{00000000-0005-0000-0000-00007E8C0000}"/>
    <cellStyle name="Normal 8 2 2 5 2 2" xfId="16014" xr:uid="{00000000-0005-0000-0000-00007F8C0000}"/>
    <cellStyle name="Normal 8 2 2 5 2 2 2" xfId="31657" xr:uid="{00000000-0005-0000-0000-0000808C0000}"/>
    <cellStyle name="Normal 8 2 2 5 2 2 3" xfId="42336" xr:uid="{00000000-0005-0000-0000-0000818C0000}"/>
    <cellStyle name="Normal 8 2 2 5 2 3" xfId="31656" xr:uid="{00000000-0005-0000-0000-0000828C0000}"/>
    <cellStyle name="Normal 8 2 2 5 2 4" xfId="42335" xr:uid="{00000000-0005-0000-0000-0000838C0000}"/>
    <cellStyle name="Normal 8 2 2 5 3" xfId="16015" xr:uid="{00000000-0005-0000-0000-0000848C0000}"/>
    <cellStyle name="Normal 8 2 2 5 3 2" xfId="31658" xr:uid="{00000000-0005-0000-0000-0000858C0000}"/>
    <cellStyle name="Normal 8 2 2 5 3 3" xfId="42337" xr:uid="{00000000-0005-0000-0000-0000868C0000}"/>
    <cellStyle name="Normal 8 2 2 5 4" xfId="31655" xr:uid="{00000000-0005-0000-0000-0000878C0000}"/>
    <cellStyle name="Normal 8 2 2 5 5" xfId="42334" xr:uid="{00000000-0005-0000-0000-0000888C0000}"/>
    <cellStyle name="Normal 8 2 2 6" xfId="16016" xr:uid="{00000000-0005-0000-0000-0000898C0000}"/>
    <cellStyle name="Normal 8 2 2 6 2" xfId="16017" xr:uid="{00000000-0005-0000-0000-00008A8C0000}"/>
    <cellStyle name="Normal 8 2 2 6 2 2" xfId="31660" xr:uid="{00000000-0005-0000-0000-00008B8C0000}"/>
    <cellStyle name="Normal 8 2 2 6 2 3" xfId="42339" xr:uid="{00000000-0005-0000-0000-00008C8C0000}"/>
    <cellStyle name="Normal 8 2 2 6 3" xfId="31659" xr:uid="{00000000-0005-0000-0000-00008D8C0000}"/>
    <cellStyle name="Normal 8 2 2 6 4" xfId="42338" xr:uid="{00000000-0005-0000-0000-00008E8C0000}"/>
    <cellStyle name="Normal 8 2 2 7" xfId="16018" xr:uid="{00000000-0005-0000-0000-00008F8C0000}"/>
    <cellStyle name="Normal 8 2 2 7 2" xfId="31661" xr:uid="{00000000-0005-0000-0000-0000908C0000}"/>
    <cellStyle name="Normal 8 2 2 7 3" xfId="42340" xr:uid="{00000000-0005-0000-0000-0000918C0000}"/>
    <cellStyle name="Normal 8 2 3" xfId="16019" xr:uid="{00000000-0005-0000-0000-0000928C0000}"/>
    <cellStyle name="Normal 8 2 3 2" xfId="16020" xr:uid="{00000000-0005-0000-0000-0000938C0000}"/>
    <cellStyle name="Normal 8 2 3 2 2" xfId="16021" xr:uid="{00000000-0005-0000-0000-0000948C0000}"/>
    <cellStyle name="Normal 8 2 3 2 2 2" xfId="16022" xr:uid="{00000000-0005-0000-0000-0000958C0000}"/>
    <cellStyle name="Normal 8 2 3 2 2 2 2" xfId="31665" xr:uid="{00000000-0005-0000-0000-0000968C0000}"/>
    <cellStyle name="Normal 8 2 3 2 2 2 3" xfId="42344" xr:uid="{00000000-0005-0000-0000-0000978C0000}"/>
    <cellStyle name="Normal 8 2 3 2 2 3" xfId="31664" xr:uid="{00000000-0005-0000-0000-0000988C0000}"/>
    <cellStyle name="Normal 8 2 3 2 2 4" xfId="42343" xr:uid="{00000000-0005-0000-0000-0000998C0000}"/>
    <cellStyle name="Normal 8 2 3 2 3" xfId="16023" xr:uid="{00000000-0005-0000-0000-00009A8C0000}"/>
    <cellStyle name="Normal 8 2 3 2 3 2" xfId="31666" xr:uid="{00000000-0005-0000-0000-00009B8C0000}"/>
    <cellStyle name="Normal 8 2 3 2 3 3" xfId="42345" xr:uid="{00000000-0005-0000-0000-00009C8C0000}"/>
    <cellStyle name="Normal 8 2 3 2 4" xfId="31663" xr:uid="{00000000-0005-0000-0000-00009D8C0000}"/>
    <cellStyle name="Normal 8 2 3 2 5" xfId="42342" xr:uid="{00000000-0005-0000-0000-00009E8C0000}"/>
    <cellStyle name="Normal 8 2 3 3" xfId="16024" xr:uid="{00000000-0005-0000-0000-00009F8C0000}"/>
    <cellStyle name="Normal 8 2 3 3 2" xfId="16025" xr:uid="{00000000-0005-0000-0000-0000A08C0000}"/>
    <cellStyle name="Normal 8 2 3 3 2 2" xfId="31668" xr:uid="{00000000-0005-0000-0000-0000A18C0000}"/>
    <cellStyle name="Normal 8 2 3 3 2 3" xfId="42347" xr:uid="{00000000-0005-0000-0000-0000A28C0000}"/>
    <cellStyle name="Normal 8 2 3 3 3" xfId="31667" xr:uid="{00000000-0005-0000-0000-0000A38C0000}"/>
    <cellStyle name="Normal 8 2 3 3 4" xfId="42346" xr:uid="{00000000-0005-0000-0000-0000A48C0000}"/>
    <cellStyle name="Normal 8 2 3 4" xfId="16026" xr:uid="{00000000-0005-0000-0000-0000A58C0000}"/>
    <cellStyle name="Normal 8 2 3 4 2" xfId="31669" xr:uid="{00000000-0005-0000-0000-0000A68C0000}"/>
    <cellStyle name="Normal 8 2 3 4 3" xfId="42348" xr:uid="{00000000-0005-0000-0000-0000A78C0000}"/>
    <cellStyle name="Normal 8 2 3 5" xfId="31662" xr:uid="{00000000-0005-0000-0000-0000A88C0000}"/>
    <cellStyle name="Normal 8 2 3 6" xfId="42341" xr:uid="{00000000-0005-0000-0000-0000A98C0000}"/>
    <cellStyle name="Normal 8 2 4" xfId="16027" xr:uid="{00000000-0005-0000-0000-0000AA8C0000}"/>
    <cellStyle name="Normal 8 2 4 2" xfId="16028" xr:uid="{00000000-0005-0000-0000-0000AB8C0000}"/>
    <cellStyle name="Normal 8 2 4 2 2" xfId="16029" xr:uid="{00000000-0005-0000-0000-0000AC8C0000}"/>
    <cellStyle name="Normal 8 2 4 2 2 2" xfId="31672" xr:uid="{00000000-0005-0000-0000-0000AD8C0000}"/>
    <cellStyle name="Normal 8 2 4 2 2 3" xfId="42351" xr:uid="{00000000-0005-0000-0000-0000AE8C0000}"/>
    <cellStyle name="Normal 8 2 4 2 3" xfId="31671" xr:uid="{00000000-0005-0000-0000-0000AF8C0000}"/>
    <cellStyle name="Normal 8 2 4 2 4" xfId="42350" xr:uid="{00000000-0005-0000-0000-0000B08C0000}"/>
    <cellStyle name="Normal 8 2 4 3" xfId="16030" xr:uid="{00000000-0005-0000-0000-0000B18C0000}"/>
    <cellStyle name="Normal 8 2 4 3 2" xfId="31673" xr:uid="{00000000-0005-0000-0000-0000B28C0000}"/>
    <cellStyle name="Normal 8 2 4 3 3" xfId="42352" xr:uid="{00000000-0005-0000-0000-0000B38C0000}"/>
    <cellStyle name="Normal 8 2 4 4" xfId="31670" xr:uid="{00000000-0005-0000-0000-0000B48C0000}"/>
    <cellStyle name="Normal 8 2 4 5" xfId="42349" xr:uid="{00000000-0005-0000-0000-0000B58C0000}"/>
    <cellStyle name="Normal 8 2 5" xfId="16031" xr:uid="{00000000-0005-0000-0000-0000B68C0000}"/>
    <cellStyle name="Normal 8 2 5 2" xfId="16032" xr:uid="{00000000-0005-0000-0000-0000B78C0000}"/>
    <cellStyle name="Normal 8 2 5 2 2" xfId="16033" xr:uid="{00000000-0005-0000-0000-0000B88C0000}"/>
    <cellStyle name="Normal 8 2 5 2 2 2" xfId="31676" xr:uid="{00000000-0005-0000-0000-0000B98C0000}"/>
    <cellStyle name="Normal 8 2 5 2 2 3" xfId="42355" xr:uid="{00000000-0005-0000-0000-0000BA8C0000}"/>
    <cellStyle name="Normal 8 2 5 2 3" xfId="31675" xr:uid="{00000000-0005-0000-0000-0000BB8C0000}"/>
    <cellStyle name="Normal 8 2 5 2 4" xfId="42354" xr:uid="{00000000-0005-0000-0000-0000BC8C0000}"/>
    <cellStyle name="Normal 8 2 5 3" xfId="16034" xr:uid="{00000000-0005-0000-0000-0000BD8C0000}"/>
    <cellStyle name="Normal 8 2 5 3 2" xfId="31677" xr:uid="{00000000-0005-0000-0000-0000BE8C0000}"/>
    <cellStyle name="Normal 8 2 5 3 3" xfId="42356" xr:uid="{00000000-0005-0000-0000-0000BF8C0000}"/>
    <cellStyle name="Normal 8 2 5 4" xfId="31674" xr:uid="{00000000-0005-0000-0000-0000C08C0000}"/>
    <cellStyle name="Normal 8 2 5 5" xfId="42353" xr:uid="{00000000-0005-0000-0000-0000C18C0000}"/>
    <cellStyle name="Normal 8 2 6" xfId="16035" xr:uid="{00000000-0005-0000-0000-0000C28C0000}"/>
    <cellStyle name="Normal 8 2 6 2" xfId="16036" xr:uid="{00000000-0005-0000-0000-0000C38C0000}"/>
    <cellStyle name="Normal 8 2 6 2 2" xfId="16037" xr:uid="{00000000-0005-0000-0000-0000C48C0000}"/>
    <cellStyle name="Normal 8 2 6 2 2 2" xfId="31680" xr:uid="{00000000-0005-0000-0000-0000C58C0000}"/>
    <cellStyle name="Normal 8 2 6 2 2 3" xfId="42359" xr:uid="{00000000-0005-0000-0000-0000C68C0000}"/>
    <cellStyle name="Normal 8 2 6 2 3" xfId="31679" xr:uid="{00000000-0005-0000-0000-0000C78C0000}"/>
    <cellStyle name="Normal 8 2 6 2 4" xfId="42358" xr:uid="{00000000-0005-0000-0000-0000C88C0000}"/>
    <cellStyle name="Normal 8 2 6 3" xfId="16038" xr:uid="{00000000-0005-0000-0000-0000C98C0000}"/>
    <cellStyle name="Normal 8 2 6 3 2" xfId="31681" xr:uid="{00000000-0005-0000-0000-0000CA8C0000}"/>
    <cellStyle name="Normal 8 2 6 3 3" xfId="42360" xr:uid="{00000000-0005-0000-0000-0000CB8C0000}"/>
    <cellStyle name="Normal 8 2 6 4" xfId="31678" xr:uid="{00000000-0005-0000-0000-0000CC8C0000}"/>
    <cellStyle name="Normal 8 2 6 5" xfId="42357" xr:uid="{00000000-0005-0000-0000-0000CD8C0000}"/>
    <cellStyle name="Normal 8 2 7" xfId="16039" xr:uid="{00000000-0005-0000-0000-0000CE8C0000}"/>
    <cellStyle name="Normal 8 2 7 2" xfId="16040" xr:uid="{00000000-0005-0000-0000-0000CF8C0000}"/>
    <cellStyle name="Normal 8 2 7 2 2" xfId="31683" xr:uid="{00000000-0005-0000-0000-0000D08C0000}"/>
    <cellStyle name="Normal 8 2 7 2 3" xfId="42362" xr:uid="{00000000-0005-0000-0000-0000D18C0000}"/>
    <cellStyle name="Normal 8 2 7 3" xfId="31682" xr:uid="{00000000-0005-0000-0000-0000D28C0000}"/>
    <cellStyle name="Normal 8 2 7 4" xfId="42361" xr:uid="{00000000-0005-0000-0000-0000D38C0000}"/>
    <cellStyle name="Normal 8 2 8" xfId="16041" xr:uid="{00000000-0005-0000-0000-0000D48C0000}"/>
    <cellStyle name="Normal 8 2 8 2" xfId="31684" xr:uid="{00000000-0005-0000-0000-0000D58C0000}"/>
    <cellStyle name="Normal 8 2 8 3" xfId="42363" xr:uid="{00000000-0005-0000-0000-0000D68C0000}"/>
    <cellStyle name="Normal 8 2 9" xfId="16042" xr:uid="{00000000-0005-0000-0000-0000D78C0000}"/>
    <cellStyle name="Normal 8 2 9 2" xfId="31685" xr:uid="{00000000-0005-0000-0000-0000D88C0000}"/>
    <cellStyle name="Normal 8 2 9 3" xfId="42364" xr:uid="{00000000-0005-0000-0000-0000D98C0000}"/>
    <cellStyle name="Normal 8 3" xfId="16043" xr:uid="{00000000-0005-0000-0000-0000DA8C0000}"/>
    <cellStyle name="Normal 8 3 2" xfId="16044" xr:uid="{00000000-0005-0000-0000-0000DB8C0000}"/>
    <cellStyle name="Normal 8 3 2 2" xfId="16045" xr:uid="{00000000-0005-0000-0000-0000DC8C0000}"/>
    <cellStyle name="Normal 8 3 2 2 2" xfId="16046" xr:uid="{00000000-0005-0000-0000-0000DD8C0000}"/>
    <cellStyle name="Normal 8 3 2 2 2 2" xfId="16047" xr:uid="{00000000-0005-0000-0000-0000DE8C0000}"/>
    <cellStyle name="Normal 8 3 2 2 2 2 2" xfId="31688" xr:uid="{00000000-0005-0000-0000-0000DF8C0000}"/>
    <cellStyle name="Normal 8 3 2 2 2 2 3" xfId="42367" xr:uid="{00000000-0005-0000-0000-0000E08C0000}"/>
    <cellStyle name="Normal 8 3 2 2 2 3" xfId="31687" xr:uid="{00000000-0005-0000-0000-0000E18C0000}"/>
    <cellStyle name="Normal 8 3 2 2 2 4" xfId="42366" xr:uid="{00000000-0005-0000-0000-0000E28C0000}"/>
    <cellStyle name="Normal 8 3 2 2 3" xfId="16048" xr:uid="{00000000-0005-0000-0000-0000E38C0000}"/>
    <cellStyle name="Normal 8 3 2 2 3 2" xfId="31689" xr:uid="{00000000-0005-0000-0000-0000E48C0000}"/>
    <cellStyle name="Normal 8 3 2 2 3 3" xfId="42368" xr:uid="{00000000-0005-0000-0000-0000E58C0000}"/>
    <cellStyle name="Normal 8 3 2 2 4" xfId="31686" xr:uid="{00000000-0005-0000-0000-0000E68C0000}"/>
    <cellStyle name="Normal 8 3 2 2 5" xfId="42365" xr:uid="{00000000-0005-0000-0000-0000E78C0000}"/>
    <cellStyle name="Normal 8 3 2 3" xfId="16049" xr:uid="{00000000-0005-0000-0000-0000E88C0000}"/>
    <cellStyle name="Normal 8 3 2 3 2" xfId="16050" xr:uid="{00000000-0005-0000-0000-0000E98C0000}"/>
    <cellStyle name="Normal 8 3 2 3 2 2" xfId="31691" xr:uid="{00000000-0005-0000-0000-0000EA8C0000}"/>
    <cellStyle name="Normal 8 3 2 3 2 3" xfId="42370" xr:uid="{00000000-0005-0000-0000-0000EB8C0000}"/>
    <cellStyle name="Normal 8 3 2 3 3" xfId="31690" xr:uid="{00000000-0005-0000-0000-0000EC8C0000}"/>
    <cellStyle name="Normal 8 3 2 3 4" xfId="42369" xr:uid="{00000000-0005-0000-0000-0000ED8C0000}"/>
    <cellStyle name="Normal 8 3 2 4" xfId="16051" xr:uid="{00000000-0005-0000-0000-0000EE8C0000}"/>
    <cellStyle name="Normal 8 3 2 4 2" xfId="31692" xr:uid="{00000000-0005-0000-0000-0000EF8C0000}"/>
    <cellStyle name="Normal 8 3 2 4 3" xfId="42371" xr:uid="{00000000-0005-0000-0000-0000F08C0000}"/>
    <cellStyle name="Normal 8 3 3" xfId="16052" xr:uid="{00000000-0005-0000-0000-0000F18C0000}"/>
    <cellStyle name="Normal 8 3 3 2" xfId="16053" xr:uid="{00000000-0005-0000-0000-0000F28C0000}"/>
    <cellStyle name="Normal 8 3 3 2 2" xfId="16054" xr:uid="{00000000-0005-0000-0000-0000F38C0000}"/>
    <cellStyle name="Normal 8 3 3 2 2 2" xfId="31695" xr:uid="{00000000-0005-0000-0000-0000F48C0000}"/>
    <cellStyle name="Normal 8 3 3 2 2 3" xfId="42374" xr:uid="{00000000-0005-0000-0000-0000F58C0000}"/>
    <cellStyle name="Normal 8 3 3 2 3" xfId="31694" xr:uid="{00000000-0005-0000-0000-0000F68C0000}"/>
    <cellStyle name="Normal 8 3 3 2 4" xfId="42373" xr:uid="{00000000-0005-0000-0000-0000F78C0000}"/>
    <cellStyle name="Normal 8 3 3 3" xfId="16055" xr:uid="{00000000-0005-0000-0000-0000F88C0000}"/>
    <cellStyle name="Normal 8 3 3 3 2" xfId="31696" xr:uid="{00000000-0005-0000-0000-0000F98C0000}"/>
    <cellStyle name="Normal 8 3 3 3 3" xfId="42375" xr:uid="{00000000-0005-0000-0000-0000FA8C0000}"/>
    <cellStyle name="Normal 8 3 3 4" xfId="31693" xr:uid="{00000000-0005-0000-0000-0000FB8C0000}"/>
    <cellStyle name="Normal 8 3 3 5" xfId="42372" xr:uid="{00000000-0005-0000-0000-0000FC8C0000}"/>
    <cellStyle name="Normal 8 3 4" xfId="16056" xr:uid="{00000000-0005-0000-0000-0000FD8C0000}"/>
    <cellStyle name="Normal 8 3 4 2" xfId="16057" xr:uid="{00000000-0005-0000-0000-0000FE8C0000}"/>
    <cellStyle name="Normal 8 3 4 2 2" xfId="16058" xr:uid="{00000000-0005-0000-0000-0000FF8C0000}"/>
    <cellStyle name="Normal 8 3 4 2 2 2" xfId="31699" xr:uid="{00000000-0005-0000-0000-0000008D0000}"/>
    <cellStyle name="Normal 8 3 4 2 2 3" xfId="42378" xr:uid="{00000000-0005-0000-0000-0000018D0000}"/>
    <cellStyle name="Normal 8 3 4 2 3" xfId="31698" xr:uid="{00000000-0005-0000-0000-0000028D0000}"/>
    <cellStyle name="Normal 8 3 4 2 4" xfId="42377" xr:uid="{00000000-0005-0000-0000-0000038D0000}"/>
    <cellStyle name="Normal 8 3 4 3" xfId="16059" xr:uid="{00000000-0005-0000-0000-0000048D0000}"/>
    <cellStyle name="Normal 8 3 4 3 2" xfId="31700" xr:uid="{00000000-0005-0000-0000-0000058D0000}"/>
    <cellStyle name="Normal 8 3 4 3 3" xfId="42379" xr:uid="{00000000-0005-0000-0000-0000068D0000}"/>
    <cellStyle name="Normal 8 3 4 4" xfId="31697" xr:uid="{00000000-0005-0000-0000-0000078D0000}"/>
    <cellStyle name="Normal 8 3 4 5" xfId="42376" xr:uid="{00000000-0005-0000-0000-0000088D0000}"/>
    <cellStyle name="Normal 8 3 5" xfId="16060" xr:uid="{00000000-0005-0000-0000-0000098D0000}"/>
    <cellStyle name="Normal 8 3 5 2" xfId="16061" xr:uid="{00000000-0005-0000-0000-00000A8D0000}"/>
    <cellStyle name="Normal 8 3 5 2 2" xfId="16062" xr:uid="{00000000-0005-0000-0000-00000B8D0000}"/>
    <cellStyle name="Normal 8 3 5 2 2 2" xfId="31703" xr:uid="{00000000-0005-0000-0000-00000C8D0000}"/>
    <cellStyle name="Normal 8 3 5 2 2 3" xfId="42382" xr:uid="{00000000-0005-0000-0000-00000D8D0000}"/>
    <cellStyle name="Normal 8 3 5 2 3" xfId="31702" xr:uid="{00000000-0005-0000-0000-00000E8D0000}"/>
    <cellStyle name="Normal 8 3 5 2 4" xfId="42381" xr:uid="{00000000-0005-0000-0000-00000F8D0000}"/>
    <cellStyle name="Normal 8 3 5 3" xfId="16063" xr:uid="{00000000-0005-0000-0000-0000108D0000}"/>
    <cellStyle name="Normal 8 3 5 3 2" xfId="31704" xr:uid="{00000000-0005-0000-0000-0000118D0000}"/>
    <cellStyle name="Normal 8 3 5 3 3" xfId="42383" xr:uid="{00000000-0005-0000-0000-0000128D0000}"/>
    <cellStyle name="Normal 8 3 5 4" xfId="31701" xr:uid="{00000000-0005-0000-0000-0000138D0000}"/>
    <cellStyle name="Normal 8 3 5 5" xfId="42380" xr:uid="{00000000-0005-0000-0000-0000148D0000}"/>
    <cellStyle name="Normal 8 3 6" xfId="16064" xr:uid="{00000000-0005-0000-0000-0000158D0000}"/>
    <cellStyle name="Normal 8 3 6 2" xfId="16065" xr:uid="{00000000-0005-0000-0000-0000168D0000}"/>
    <cellStyle name="Normal 8 3 6 2 2" xfId="31706" xr:uid="{00000000-0005-0000-0000-0000178D0000}"/>
    <cellStyle name="Normal 8 3 6 2 3" xfId="42385" xr:uid="{00000000-0005-0000-0000-0000188D0000}"/>
    <cellStyle name="Normal 8 3 6 3" xfId="31705" xr:uid="{00000000-0005-0000-0000-0000198D0000}"/>
    <cellStyle name="Normal 8 3 6 4" xfId="42384" xr:uid="{00000000-0005-0000-0000-00001A8D0000}"/>
    <cellStyle name="Normal 8 3 7" xfId="16066" xr:uid="{00000000-0005-0000-0000-00001B8D0000}"/>
    <cellStyle name="Normal 8 3 7 2" xfId="31707" xr:uid="{00000000-0005-0000-0000-00001C8D0000}"/>
    <cellStyle name="Normal 8 3 7 3" xfId="42386" xr:uid="{00000000-0005-0000-0000-00001D8D0000}"/>
    <cellStyle name="Normal 8 4" xfId="16067" xr:uid="{00000000-0005-0000-0000-00001E8D0000}"/>
    <cellStyle name="Normal 8 4 2" xfId="16068" xr:uid="{00000000-0005-0000-0000-00001F8D0000}"/>
    <cellStyle name="Normal 8 4 2 2" xfId="16069" xr:uid="{00000000-0005-0000-0000-0000208D0000}"/>
    <cellStyle name="Normal 8 4 2 2 2" xfId="16070" xr:uid="{00000000-0005-0000-0000-0000218D0000}"/>
    <cellStyle name="Normal 8 4 2 2 2 2" xfId="31710" xr:uid="{00000000-0005-0000-0000-0000228D0000}"/>
    <cellStyle name="Normal 8 4 2 2 2 3" xfId="42389" xr:uid="{00000000-0005-0000-0000-0000238D0000}"/>
    <cellStyle name="Normal 8 4 2 2 3" xfId="31709" xr:uid="{00000000-0005-0000-0000-0000248D0000}"/>
    <cellStyle name="Normal 8 4 2 2 4" xfId="42388" xr:uid="{00000000-0005-0000-0000-0000258D0000}"/>
    <cellStyle name="Normal 8 4 2 3" xfId="16071" xr:uid="{00000000-0005-0000-0000-0000268D0000}"/>
    <cellStyle name="Normal 8 4 2 3 2" xfId="31711" xr:uid="{00000000-0005-0000-0000-0000278D0000}"/>
    <cellStyle name="Normal 8 4 2 3 3" xfId="42390" xr:uid="{00000000-0005-0000-0000-0000288D0000}"/>
    <cellStyle name="Normal 8 4 2 4" xfId="31708" xr:uid="{00000000-0005-0000-0000-0000298D0000}"/>
    <cellStyle name="Normal 8 4 2 5" xfId="42387" xr:uid="{00000000-0005-0000-0000-00002A8D0000}"/>
    <cellStyle name="Normal 8 4 3" xfId="16072" xr:uid="{00000000-0005-0000-0000-00002B8D0000}"/>
    <cellStyle name="Normal 8 4 3 2" xfId="16073" xr:uid="{00000000-0005-0000-0000-00002C8D0000}"/>
    <cellStyle name="Normal 8 4 3 2 2" xfId="31713" xr:uid="{00000000-0005-0000-0000-00002D8D0000}"/>
    <cellStyle name="Normal 8 4 3 2 3" xfId="42392" xr:uid="{00000000-0005-0000-0000-00002E8D0000}"/>
    <cellStyle name="Normal 8 4 3 3" xfId="31712" xr:uid="{00000000-0005-0000-0000-00002F8D0000}"/>
    <cellStyle name="Normal 8 4 3 4" xfId="42391" xr:uid="{00000000-0005-0000-0000-0000308D0000}"/>
    <cellStyle name="Normal 8 4 4" xfId="16074" xr:uid="{00000000-0005-0000-0000-0000318D0000}"/>
    <cellStyle name="Normal 8 4 4 2" xfId="31714" xr:uid="{00000000-0005-0000-0000-0000328D0000}"/>
    <cellStyle name="Normal 8 4 4 3" xfId="42393" xr:uid="{00000000-0005-0000-0000-0000338D0000}"/>
    <cellStyle name="Normal 8 5" xfId="16075" xr:uid="{00000000-0005-0000-0000-0000348D0000}"/>
    <cellStyle name="Normal 8 5 2" xfId="16076" xr:uid="{00000000-0005-0000-0000-0000358D0000}"/>
    <cellStyle name="Normal 8 5 2 2" xfId="16077" xr:uid="{00000000-0005-0000-0000-0000368D0000}"/>
    <cellStyle name="Normal 8 5 2 2 2" xfId="31717" xr:uid="{00000000-0005-0000-0000-0000378D0000}"/>
    <cellStyle name="Normal 8 5 2 2 3" xfId="42396" xr:uid="{00000000-0005-0000-0000-0000388D0000}"/>
    <cellStyle name="Normal 8 5 2 3" xfId="31716" xr:uid="{00000000-0005-0000-0000-0000398D0000}"/>
    <cellStyle name="Normal 8 5 2 4" xfId="42395" xr:uid="{00000000-0005-0000-0000-00003A8D0000}"/>
    <cellStyle name="Normal 8 5 3" xfId="16078" xr:uid="{00000000-0005-0000-0000-00003B8D0000}"/>
    <cellStyle name="Normal 8 5 3 2" xfId="31718" xr:uid="{00000000-0005-0000-0000-00003C8D0000}"/>
    <cellStyle name="Normal 8 5 3 3" xfId="42397" xr:uid="{00000000-0005-0000-0000-00003D8D0000}"/>
    <cellStyle name="Normal 8 5 4" xfId="31715" xr:uid="{00000000-0005-0000-0000-00003E8D0000}"/>
    <cellStyle name="Normal 8 5 5" xfId="42394" xr:uid="{00000000-0005-0000-0000-00003F8D0000}"/>
    <cellStyle name="Normal 8 6" xfId="16079" xr:uid="{00000000-0005-0000-0000-0000408D0000}"/>
    <cellStyle name="Normal 8 6 2" xfId="16080" xr:uid="{00000000-0005-0000-0000-0000418D0000}"/>
    <cellStyle name="Normal 8 6 2 2" xfId="16081" xr:uid="{00000000-0005-0000-0000-0000428D0000}"/>
    <cellStyle name="Normal 8 6 2 2 2" xfId="31721" xr:uid="{00000000-0005-0000-0000-0000438D0000}"/>
    <cellStyle name="Normal 8 6 2 2 3" xfId="42400" xr:uid="{00000000-0005-0000-0000-0000448D0000}"/>
    <cellStyle name="Normal 8 6 2 3" xfId="31720" xr:uid="{00000000-0005-0000-0000-0000458D0000}"/>
    <cellStyle name="Normal 8 6 2 4" xfId="42399" xr:uid="{00000000-0005-0000-0000-0000468D0000}"/>
    <cellStyle name="Normal 8 6 3" xfId="16082" xr:uid="{00000000-0005-0000-0000-0000478D0000}"/>
    <cellStyle name="Normal 8 6 3 2" xfId="31722" xr:uid="{00000000-0005-0000-0000-0000488D0000}"/>
    <cellStyle name="Normal 8 6 3 3" xfId="42401" xr:uid="{00000000-0005-0000-0000-0000498D0000}"/>
    <cellStyle name="Normal 8 6 4" xfId="31719" xr:uid="{00000000-0005-0000-0000-00004A8D0000}"/>
    <cellStyle name="Normal 8 6 5" xfId="42398" xr:uid="{00000000-0005-0000-0000-00004B8D0000}"/>
    <cellStyle name="Normal 8 7" xfId="16083" xr:uid="{00000000-0005-0000-0000-00004C8D0000}"/>
    <cellStyle name="Normal 8 7 2" xfId="16084" xr:uid="{00000000-0005-0000-0000-00004D8D0000}"/>
    <cellStyle name="Normal 8 7 2 2" xfId="16085" xr:uid="{00000000-0005-0000-0000-00004E8D0000}"/>
    <cellStyle name="Normal 8 7 2 2 2" xfId="31725" xr:uid="{00000000-0005-0000-0000-00004F8D0000}"/>
    <cellStyle name="Normal 8 7 2 2 3" xfId="42404" xr:uid="{00000000-0005-0000-0000-0000508D0000}"/>
    <cellStyle name="Normal 8 7 2 3" xfId="31724" xr:uid="{00000000-0005-0000-0000-0000518D0000}"/>
    <cellStyle name="Normal 8 7 2 4" xfId="42403" xr:uid="{00000000-0005-0000-0000-0000528D0000}"/>
    <cellStyle name="Normal 8 7 3" xfId="16086" xr:uid="{00000000-0005-0000-0000-0000538D0000}"/>
    <cellStyle name="Normal 8 7 3 2" xfId="31726" xr:uid="{00000000-0005-0000-0000-0000548D0000}"/>
    <cellStyle name="Normal 8 7 3 3" xfId="42405" xr:uid="{00000000-0005-0000-0000-0000558D0000}"/>
    <cellStyle name="Normal 8 7 4" xfId="31723" xr:uid="{00000000-0005-0000-0000-0000568D0000}"/>
    <cellStyle name="Normal 8 7 5" xfId="42402" xr:uid="{00000000-0005-0000-0000-0000578D0000}"/>
    <cellStyle name="Normal 8 8" xfId="16087" xr:uid="{00000000-0005-0000-0000-0000588D0000}"/>
    <cellStyle name="Normal 8 8 2" xfId="16088" xr:uid="{00000000-0005-0000-0000-0000598D0000}"/>
    <cellStyle name="Normal 8 8 2 2" xfId="31728" xr:uid="{00000000-0005-0000-0000-00005A8D0000}"/>
    <cellStyle name="Normal 8 8 2 3" xfId="42407" xr:uid="{00000000-0005-0000-0000-00005B8D0000}"/>
    <cellStyle name="Normal 8 8 3" xfId="31727" xr:uid="{00000000-0005-0000-0000-00005C8D0000}"/>
    <cellStyle name="Normal 8 8 4" xfId="42406" xr:uid="{00000000-0005-0000-0000-00005D8D0000}"/>
    <cellStyle name="Normal 8 9" xfId="16089" xr:uid="{00000000-0005-0000-0000-00005E8D0000}"/>
    <cellStyle name="Normal 8 9 2" xfId="31729" xr:uid="{00000000-0005-0000-0000-00005F8D0000}"/>
    <cellStyle name="Normal 8 9 3" xfId="42408" xr:uid="{00000000-0005-0000-0000-0000608D0000}"/>
    <cellStyle name="Normal 80" xfId="16090" xr:uid="{00000000-0005-0000-0000-0000618D0000}"/>
    <cellStyle name="Normal 81" xfId="16091" xr:uid="{00000000-0005-0000-0000-0000628D0000}"/>
    <cellStyle name="Normal 82" xfId="16092" xr:uid="{00000000-0005-0000-0000-0000638D0000}"/>
    <cellStyle name="Normal 83" xfId="16093" xr:uid="{00000000-0005-0000-0000-0000648D0000}"/>
    <cellStyle name="Normal 84" xfId="16094" xr:uid="{00000000-0005-0000-0000-0000658D0000}"/>
    <cellStyle name="Normal 85" xfId="16095" xr:uid="{00000000-0005-0000-0000-0000668D0000}"/>
    <cellStyle name="Normal 86" xfId="16096" xr:uid="{00000000-0005-0000-0000-0000678D0000}"/>
    <cellStyle name="Normal 87" xfId="16097" xr:uid="{00000000-0005-0000-0000-0000688D0000}"/>
    <cellStyle name="Normal 88" xfId="16098" xr:uid="{00000000-0005-0000-0000-0000698D0000}"/>
    <cellStyle name="Normal 89" xfId="16099" xr:uid="{00000000-0005-0000-0000-00006A8D0000}"/>
    <cellStyle name="Normal 9" xfId="215" xr:uid="{00000000-0005-0000-0000-00006B8D0000}"/>
    <cellStyle name="Normal 9 10" xfId="16100" xr:uid="{00000000-0005-0000-0000-00006C8D0000}"/>
    <cellStyle name="Normal 9 2" xfId="216" xr:uid="{00000000-0005-0000-0000-00006D8D0000}"/>
    <cellStyle name="Normal 9 2 2" xfId="16102" xr:uid="{00000000-0005-0000-0000-00006E8D0000}"/>
    <cellStyle name="Normal 9 2 2 2" xfId="16103" xr:uid="{00000000-0005-0000-0000-00006F8D0000}"/>
    <cellStyle name="Normal 9 2 2 2 2" xfId="16104" xr:uid="{00000000-0005-0000-0000-0000708D0000}"/>
    <cellStyle name="Normal 9 2 2 2 2 2" xfId="16105" xr:uid="{00000000-0005-0000-0000-0000718D0000}"/>
    <cellStyle name="Normal 9 2 2 2 2 2 2" xfId="31732" xr:uid="{00000000-0005-0000-0000-0000728D0000}"/>
    <cellStyle name="Normal 9 2 2 2 2 2 3" xfId="42411" xr:uid="{00000000-0005-0000-0000-0000738D0000}"/>
    <cellStyle name="Normal 9 2 2 2 2 3" xfId="31731" xr:uid="{00000000-0005-0000-0000-0000748D0000}"/>
    <cellStyle name="Normal 9 2 2 2 2 4" xfId="42410" xr:uid="{00000000-0005-0000-0000-0000758D0000}"/>
    <cellStyle name="Normal 9 2 2 2 3" xfId="16106" xr:uid="{00000000-0005-0000-0000-0000768D0000}"/>
    <cellStyle name="Normal 9 2 2 2 3 2" xfId="31733" xr:uid="{00000000-0005-0000-0000-0000778D0000}"/>
    <cellStyle name="Normal 9 2 2 2 3 3" xfId="42412" xr:uid="{00000000-0005-0000-0000-0000788D0000}"/>
    <cellStyle name="Normal 9 2 2 2 4" xfId="31730" xr:uid="{00000000-0005-0000-0000-0000798D0000}"/>
    <cellStyle name="Normal 9 2 2 2 5" xfId="42409" xr:uid="{00000000-0005-0000-0000-00007A8D0000}"/>
    <cellStyle name="Normal 9 2 2 3" xfId="16107" xr:uid="{00000000-0005-0000-0000-00007B8D0000}"/>
    <cellStyle name="Normal 9 2 2 3 2" xfId="16108" xr:uid="{00000000-0005-0000-0000-00007C8D0000}"/>
    <cellStyle name="Normal 9 2 2 3 2 2" xfId="31735" xr:uid="{00000000-0005-0000-0000-00007D8D0000}"/>
    <cellStyle name="Normal 9 2 2 3 2 3" xfId="42414" xr:uid="{00000000-0005-0000-0000-00007E8D0000}"/>
    <cellStyle name="Normal 9 2 2 3 3" xfId="31734" xr:uid="{00000000-0005-0000-0000-00007F8D0000}"/>
    <cellStyle name="Normal 9 2 2 3 4" xfId="42413" xr:uid="{00000000-0005-0000-0000-0000808D0000}"/>
    <cellStyle name="Normal 9 2 2 4" xfId="16109" xr:uid="{00000000-0005-0000-0000-0000818D0000}"/>
    <cellStyle name="Normal 9 2 2 4 2" xfId="31736" xr:uid="{00000000-0005-0000-0000-0000828D0000}"/>
    <cellStyle name="Normal 9 2 2 4 3" xfId="42415" xr:uid="{00000000-0005-0000-0000-0000838D0000}"/>
    <cellStyle name="Normal 9 2 3" xfId="16110" xr:uid="{00000000-0005-0000-0000-0000848D0000}"/>
    <cellStyle name="Normal 9 2 3 2" xfId="16111" xr:uid="{00000000-0005-0000-0000-0000858D0000}"/>
    <cellStyle name="Normal 9 2 3 2 2" xfId="16112" xr:uid="{00000000-0005-0000-0000-0000868D0000}"/>
    <cellStyle name="Normal 9 2 3 2 2 2" xfId="31739" xr:uid="{00000000-0005-0000-0000-0000878D0000}"/>
    <cellStyle name="Normal 9 2 3 2 2 3" xfId="42418" xr:uid="{00000000-0005-0000-0000-0000888D0000}"/>
    <cellStyle name="Normal 9 2 3 2 3" xfId="31738" xr:uid="{00000000-0005-0000-0000-0000898D0000}"/>
    <cellStyle name="Normal 9 2 3 2 4" xfId="42417" xr:uid="{00000000-0005-0000-0000-00008A8D0000}"/>
    <cellStyle name="Normal 9 2 3 3" xfId="16113" xr:uid="{00000000-0005-0000-0000-00008B8D0000}"/>
    <cellStyle name="Normal 9 2 3 3 2" xfId="31740" xr:uid="{00000000-0005-0000-0000-00008C8D0000}"/>
    <cellStyle name="Normal 9 2 3 3 3" xfId="42419" xr:uid="{00000000-0005-0000-0000-00008D8D0000}"/>
    <cellStyle name="Normal 9 2 3 4" xfId="31737" xr:uid="{00000000-0005-0000-0000-00008E8D0000}"/>
    <cellStyle name="Normal 9 2 3 5" xfId="42416" xr:uid="{00000000-0005-0000-0000-00008F8D0000}"/>
    <cellStyle name="Normal 9 2 4" xfId="16114" xr:uid="{00000000-0005-0000-0000-0000908D0000}"/>
    <cellStyle name="Normal 9 2 4 2" xfId="16115" xr:uid="{00000000-0005-0000-0000-0000918D0000}"/>
    <cellStyle name="Normal 9 2 4 2 2" xfId="16116" xr:uid="{00000000-0005-0000-0000-0000928D0000}"/>
    <cellStyle name="Normal 9 2 4 2 2 2" xfId="31743" xr:uid="{00000000-0005-0000-0000-0000938D0000}"/>
    <cellStyle name="Normal 9 2 4 2 2 3" xfId="42422" xr:uid="{00000000-0005-0000-0000-0000948D0000}"/>
    <cellStyle name="Normal 9 2 4 2 3" xfId="31742" xr:uid="{00000000-0005-0000-0000-0000958D0000}"/>
    <cellStyle name="Normal 9 2 4 2 4" xfId="42421" xr:uid="{00000000-0005-0000-0000-0000968D0000}"/>
    <cellStyle name="Normal 9 2 4 3" xfId="16117" xr:uid="{00000000-0005-0000-0000-0000978D0000}"/>
    <cellStyle name="Normal 9 2 4 3 2" xfId="31744" xr:uid="{00000000-0005-0000-0000-0000988D0000}"/>
    <cellStyle name="Normal 9 2 4 3 3" xfId="42423" xr:uid="{00000000-0005-0000-0000-0000998D0000}"/>
    <cellStyle name="Normal 9 2 4 4" xfId="31741" xr:uid="{00000000-0005-0000-0000-00009A8D0000}"/>
    <cellStyle name="Normal 9 2 4 5" xfId="42420" xr:uid="{00000000-0005-0000-0000-00009B8D0000}"/>
    <cellStyle name="Normal 9 2 5" xfId="16118" xr:uid="{00000000-0005-0000-0000-00009C8D0000}"/>
    <cellStyle name="Normal 9 2 5 2" xfId="16119" xr:uid="{00000000-0005-0000-0000-00009D8D0000}"/>
    <cellStyle name="Normal 9 2 5 2 2" xfId="16120" xr:uid="{00000000-0005-0000-0000-00009E8D0000}"/>
    <cellStyle name="Normal 9 2 5 2 2 2" xfId="31747" xr:uid="{00000000-0005-0000-0000-00009F8D0000}"/>
    <cellStyle name="Normal 9 2 5 2 2 3" xfId="42426" xr:uid="{00000000-0005-0000-0000-0000A08D0000}"/>
    <cellStyle name="Normal 9 2 5 2 3" xfId="31746" xr:uid="{00000000-0005-0000-0000-0000A18D0000}"/>
    <cellStyle name="Normal 9 2 5 2 4" xfId="42425" xr:uid="{00000000-0005-0000-0000-0000A28D0000}"/>
    <cellStyle name="Normal 9 2 5 3" xfId="16121" xr:uid="{00000000-0005-0000-0000-0000A38D0000}"/>
    <cellStyle name="Normal 9 2 5 3 2" xfId="31748" xr:uid="{00000000-0005-0000-0000-0000A48D0000}"/>
    <cellStyle name="Normal 9 2 5 3 3" xfId="42427" xr:uid="{00000000-0005-0000-0000-0000A58D0000}"/>
    <cellStyle name="Normal 9 2 5 4" xfId="31745" xr:uid="{00000000-0005-0000-0000-0000A68D0000}"/>
    <cellStyle name="Normal 9 2 5 5" xfId="42424" xr:uid="{00000000-0005-0000-0000-0000A78D0000}"/>
    <cellStyle name="Normal 9 2 6" xfId="16122" xr:uid="{00000000-0005-0000-0000-0000A88D0000}"/>
    <cellStyle name="Normal 9 2 6 2" xfId="16123" xr:uid="{00000000-0005-0000-0000-0000A98D0000}"/>
    <cellStyle name="Normal 9 2 6 2 2" xfId="31750" xr:uid="{00000000-0005-0000-0000-0000AA8D0000}"/>
    <cellStyle name="Normal 9 2 6 2 3" xfId="42429" xr:uid="{00000000-0005-0000-0000-0000AB8D0000}"/>
    <cellStyle name="Normal 9 2 6 3" xfId="31749" xr:uid="{00000000-0005-0000-0000-0000AC8D0000}"/>
    <cellStyle name="Normal 9 2 6 4" xfId="42428" xr:uid="{00000000-0005-0000-0000-0000AD8D0000}"/>
    <cellStyle name="Normal 9 2 7" xfId="16124" xr:uid="{00000000-0005-0000-0000-0000AE8D0000}"/>
    <cellStyle name="Normal 9 2 7 2" xfId="31751" xr:uid="{00000000-0005-0000-0000-0000AF8D0000}"/>
    <cellStyle name="Normal 9 2 7 3" xfId="42430" xr:uid="{00000000-0005-0000-0000-0000B08D0000}"/>
    <cellStyle name="Normal 9 2 8" xfId="16101" xr:uid="{00000000-0005-0000-0000-0000B18D0000}"/>
    <cellStyle name="Normal 9 3" xfId="16125" xr:uid="{00000000-0005-0000-0000-0000B28D0000}"/>
    <cellStyle name="Normal 9 3 2" xfId="16126" xr:uid="{00000000-0005-0000-0000-0000B38D0000}"/>
    <cellStyle name="Normal 9 3 2 2" xfId="16127" xr:uid="{00000000-0005-0000-0000-0000B48D0000}"/>
    <cellStyle name="Normal 9 3 2 2 2" xfId="16128" xr:uid="{00000000-0005-0000-0000-0000B58D0000}"/>
    <cellStyle name="Normal 9 3 2 2 2 2" xfId="31753" xr:uid="{00000000-0005-0000-0000-0000B68D0000}"/>
    <cellStyle name="Normal 9 3 2 2 2 3" xfId="42432" xr:uid="{00000000-0005-0000-0000-0000B78D0000}"/>
    <cellStyle name="Normal 9 3 2 2 3" xfId="31752" xr:uid="{00000000-0005-0000-0000-0000B88D0000}"/>
    <cellStyle name="Normal 9 3 2 2 4" xfId="42431" xr:uid="{00000000-0005-0000-0000-0000B98D0000}"/>
    <cellStyle name="Normal 9 3 2 3" xfId="16129" xr:uid="{00000000-0005-0000-0000-0000BA8D0000}"/>
    <cellStyle name="Normal 9 3 2 3 2" xfId="31754" xr:uid="{00000000-0005-0000-0000-0000BB8D0000}"/>
    <cellStyle name="Normal 9 3 2 3 3" xfId="42433" xr:uid="{00000000-0005-0000-0000-0000BC8D0000}"/>
    <cellStyle name="Normal 9 3 3" xfId="16130" xr:uid="{00000000-0005-0000-0000-0000BD8D0000}"/>
    <cellStyle name="Normal 9 3 3 2" xfId="16131" xr:uid="{00000000-0005-0000-0000-0000BE8D0000}"/>
    <cellStyle name="Normal 9 3 3 2 2" xfId="31756" xr:uid="{00000000-0005-0000-0000-0000BF8D0000}"/>
    <cellStyle name="Normal 9 3 3 2 3" xfId="42435" xr:uid="{00000000-0005-0000-0000-0000C08D0000}"/>
    <cellStyle name="Normal 9 3 3 3" xfId="31755" xr:uid="{00000000-0005-0000-0000-0000C18D0000}"/>
    <cellStyle name="Normal 9 3 3 4" xfId="42434" xr:uid="{00000000-0005-0000-0000-0000C28D0000}"/>
    <cellStyle name="Normal 9 3 4" xfId="16132" xr:uid="{00000000-0005-0000-0000-0000C38D0000}"/>
    <cellStyle name="Normal 9 3 4 2" xfId="31757" xr:uid="{00000000-0005-0000-0000-0000C48D0000}"/>
    <cellStyle name="Normal 9 3 4 3" xfId="42436" xr:uid="{00000000-0005-0000-0000-0000C58D0000}"/>
    <cellStyle name="Normal 9 4" xfId="16133" xr:uid="{00000000-0005-0000-0000-0000C68D0000}"/>
    <cellStyle name="Normal 9 4 2" xfId="16134" xr:uid="{00000000-0005-0000-0000-0000C78D0000}"/>
    <cellStyle name="Normal 9 4 2 2" xfId="16135" xr:uid="{00000000-0005-0000-0000-0000C88D0000}"/>
    <cellStyle name="Normal 9 4 2 2 2" xfId="31758" xr:uid="{00000000-0005-0000-0000-0000C98D0000}"/>
    <cellStyle name="Normal 9 4 2 2 3" xfId="42437" xr:uid="{00000000-0005-0000-0000-0000CA8D0000}"/>
    <cellStyle name="Normal 9 4 3" xfId="16136" xr:uid="{00000000-0005-0000-0000-0000CB8D0000}"/>
    <cellStyle name="Normal 9 4 3 2" xfId="31759" xr:uid="{00000000-0005-0000-0000-0000CC8D0000}"/>
    <cellStyle name="Normal 9 4 3 3" xfId="42438" xr:uid="{00000000-0005-0000-0000-0000CD8D0000}"/>
    <cellStyle name="Normal 9 5" xfId="16137" xr:uid="{00000000-0005-0000-0000-0000CE8D0000}"/>
    <cellStyle name="Normal 9 5 2" xfId="16138" xr:uid="{00000000-0005-0000-0000-0000CF8D0000}"/>
    <cellStyle name="Normal 9 5 2 2" xfId="16139" xr:uid="{00000000-0005-0000-0000-0000D08D0000}"/>
    <cellStyle name="Normal 9 5 2 2 2" xfId="31762" xr:uid="{00000000-0005-0000-0000-0000D18D0000}"/>
    <cellStyle name="Normal 9 5 2 2 3" xfId="42441" xr:uid="{00000000-0005-0000-0000-0000D28D0000}"/>
    <cellStyle name="Normal 9 5 2 3" xfId="31761" xr:uid="{00000000-0005-0000-0000-0000D38D0000}"/>
    <cellStyle name="Normal 9 5 2 4" xfId="42440" xr:uid="{00000000-0005-0000-0000-0000D48D0000}"/>
    <cellStyle name="Normal 9 5 3" xfId="16140" xr:uid="{00000000-0005-0000-0000-0000D58D0000}"/>
    <cellStyle name="Normal 9 5 3 2" xfId="31763" xr:uid="{00000000-0005-0000-0000-0000D68D0000}"/>
    <cellStyle name="Normal 9 5 3 3" xfId="42442" xr:uid="{00000000-0005-0000-0000-0000D78D0000}"/>
    <cellStyle name="Normal 9 5 4" xfId="31760" xr:uid="{00000000-0005-0000-0000-0000D88D0000}"/>
    <cellStyle name="Normal 9 5 5" xfId="42439" xr:uid="{00000000-0005-0000-0000-0000D98D0000}"/>
    <cellStyle name="Normal 9 6" xfId="16141" xr:uid="{00000000-0005-0000-0000-0000DA8D0000}"/>
    <cellStyle name="Normal 9 6 2" xfId="16142" xr:uid="{00000000-0005-0000-0000-0000DB8D0000}"/>
    <cellStyle name="Normal 9 6 2 2" xfId="16143" xr:uid="{00000000-0005-0000-0000-0000DC8D0000}"/>
    <cellStyle name="Normal 9 6 2 2 2" xfId="31766" xr:uid="{00000000-0005-0000-0000-0000DD8D0000}"/>
    <cellStyle name="Normal 9 6 2 2 3" xfId="42445" xr:uid="{00000000-0005-0000-0000-0000DE8D0000}"/>
    <cellStyle name="Normal 9 6 2 3" xfId="31765" xr:uid="{00000000-0005-0000-0000-0000DF8D0000}"/>
    <cellStyle name="Normal 9 6 2 4" xfId="42444" xr:uid="{00000000-0005-0000-0000-0000E08D0000}"/>
    <cellStyle name="Normal 9 6 3" xfId="16144" xr:uid="{00000000-0005-0000-0000-0000E18D0000}"/>
    <cellStyle name="Normal 9 6 3 2" xfId="31767" xr:uid="{00000000-0005-0000-0000-0000E28D0000}"/>
    <cellStyle name="Normal 9 6 3 3" xfId="42446" xr:uid="{00000000-0005-0000-0000-0000E38D0000}"/>
    <cellStyle name="Normal 9 6 4" xfId="31764" xr:uid="{00000000-0005-0000-0000-0000E48D0000}"/>
    <cellStyle name="Normal 9 6 5" xfId="42443" xr:uid="{00000000-0005-0000-0000-0000E58D0000}"/>
    <cellStyle name="Normal 9 7" xfId="16145" xr:uid="{00000000-0005-0000-0000-0000E68D0000}"/>
    <cellStyle name="Normal 9 7 2" xfId="16146" xr:uid="{00000000-0005-0000-0000-0000E78D0000}"/>
    <cellStyle name="Normal 9 7 2 2" xfId="31769" xr:uid="{00000000-0005-0000-0000-0000E88D0000}"/>
    <cellStyle name="Normal 9 7 2 3" xfId="42448" xr:uid="{00000000-0005-0000-0000-0000E98D0000}"/>
    <cellStyle name="Normal 9 7 3" xfId="31768" xr:uid="{00000000-0005-0000-0000-0000EA8D0000}"/>
    <cellStyle name="Normal 9 7 4" xfId="42447" xr:uid="{00000000-0005-0000-0000-0000EB8D0000}"/>
    <cellStyle name="Normal 9 8" xfId="16147" xr:uid="{00000000-0005-0000-0000-0000EC8D0000}"/>
    <cellStyle name="Normal 9 8 2" xfId="31770" xr:uid="{00000000-0005-0000-0000-0000ED8D0000}"/>
    <cellStyle name="Normal 9 8 3" xfId="42449" xr:uid="{00000000-0005-0000-0000-0000EE8D0000}"/>
    <cellStyle name="Normal 9 9" xfId="16148" xr:uid="{00000000-0005-0000-0000-0000EF8D0000}"/>
    <cellStyle name="Normal 9 9 2" xfId="31771" xr:uid="{00000000-0005-0000-0000-0000F08D0000}"/>
    <cellStyle name="Normal 9 9 3" xfId="42450" xr:uid="{00000000-0005-0000-0000-0000F18D0000}"/>
    <cellStyle name="Normal 90" xfId="16149" xr:uid="{00000000-0005-0000-0000-0000F28D0000}"/>
    <cellStyle name="Normal 91" xfId="16150" xr:uid="{00000000-0005-0000-0000-0000F38D0000}"/>
    <cellStyle name="Normal 92" xfId="16151" xr:uid="{00000000-0005-0000-0000-0000F48D0000}"/>
    <cellStyle name="Normal 93" xfId="16152" xr:uid="{00000000-0005-0000-0000-0000F58D0000}"/>
    <cellStyle name="Normal 94" xfId="16153" xr:uid="{00000000-0005-0000-0000-0000F68D0000}"/>
    <cellStyle name="Normal 95" xfId="16154" xr:uid="{00000000-0005-0000-0000-0000F78D0000}"/>
    <cellStyle name="Normal 96" xfId="16155" xr:uid="{00000000-0005-0000-0000-0000F88D0000}"/>
    <cellStyle name="Normal 97" xfId="16156" xr:uid="{00000000-0005-0000-0000-0000F98D0000}"/>
    <cellStyle name="Normal 98" xfId="16157" xr:uid="{00000000-0005-0000-0000-0000FA8D0000}"/>
    <cellStyle name="Normal 99" xfId="16158" xr:uid="{00000000-0005-0000-0000-0000FB8D0000}"/>
    <cellStyle name="Note" xfId="303" builtinId="10" customBuiltin="1"/>
    <cellStyle name="Note 2" xfId="217" xr:uid="{00000000-0005-0000-0000-0000FD8D0000}"/>
    <cellStyle name="Note 2 2" xfId="21742" xr:uid="{00000000-0005-0000-0000-0000FE8D0000}"/>
    <cellStyle name="Note 3" xfId="218" xr:uid="{00000000-0005-0000-0000-0000FF8D0000}"/>
    <cellStyle name="Note 4" xfId="219" xr:uid="{00000000-0005-0000-0000-0000008E0000}"/>
    <cellStyle name="Output" xfId="298" builtinId="21" customBuiltin="1"/>
    <cellStyle name="Output 2" xfId="220" xr:uid="{00000000-0005-0000-0000-0000028E0000}"/>
    <cellStyle name="Output 3" xfId="221" xr:uid="{00000000-0005-0000-0000-0000038E0000}"/>
    <cellStyle name="Output 4" xfId="222" xr:uid="{00000000-0005-0000-0000-0000048E0000}"/>
    <cellStyle name="Output Amounts" xfId="16159" xr:uid="{00000000-0005-0000-0000-0000058E0000}"/>
    <cellStyle name="Output Amounts 2" xfId="16160" xr:uid="{00000000-0005-0000-0000-0000068E0000}"/>
    <cellStyle name="Output Amounts 3" xfId="16161" xr:uid="{00000000-0005-0000-0000-0000078E0000}"/>
    <cellStyle name="Output Column Headings" xfId="16162" xr:uid="{00000000-0005-0000-0000-0000088E0000}"/>
    <cellStyle name="Output Line Items" xfId="16163" xr:uid="{00000000-0005-0000-0000-0000098E0000}"/>
    <cellStyle name="Output Line Items 2" xfId="16164" xr:uid="{00000000-0005-0000-0000-00000A8E0000}"/>
    <cellStyle name="Output Report Heading" xfId="16165" xr:uid="{00000000-0005-0000-0000-00000B8E0000}"/>
    <cellStyle name="Output Report Title" xfId="16166" xr:uid="{00000000-0005-0000-0000-00000C8E0000}"/>
    <cellStyle name="Percent [2]" xfId="223" xr:uid="{00000000-0005-0000-0000-00000D8E0000}"/>
    <cellStyle name="Percent [2] 2" xfId="16167" xr:uid="{00000000-0005-0000-0000-00000E8E0000}"/>
    <cellStyle name="Percent 10" xfId="16168" xr:uid="{00000000-0005-0000-0000-00000F8E0000}"/>
    <cellStyle name="Percent 11" xfId="16169" xr:uid="{00000000-0005-0000-0000-0000108E0000}"/>
    <cellStyle name="Percent 12" xfId="16170" xr:uid="{00000000-0005-0000-0000-0000118E0000}"/>
    <cellStyle name="Percent 13" xfId="16171" xr:uid="{00000000-0005-0000-0000-0000128E0000}"/>
    <cellStyle name="Percent 14" xfId="16172" xr:uid="{00000000-0005-0000-0000-0000138E0000}"/>
    <cellStyle name="Percent 15" xfId="16173" xr:uid="{00000000-0005-0000-0000-0000148E0000}"/>
    <cellStyle name="Percent 16" xfId="16174" xr:uid="{00000000-0005-0000-0000-0000158E0000}"/>
    <cellStyle name="Percent 17" xfId="16175" xr:uid="{00000000-0005-0000-0000-0000168E0000}"/>
    <cellStyle name="Percent 18" xfId="16176" xr:uid="{00000000-0005-0000-0000-0000178E0000}"/>
    <cellStyle name="Percent 19" xfId="16177" xr:uid="{00000000-0005-0000-0000-0000188E0000}"/>
    <cellStyle name="Percent 2" xfId="224" xr:uid="{00000000-0005-0000-0000-0000198E0000}"/>
    <cellStyle name="Percent 2 10" xfId="16178" xr:uid="{00000000-0005-0000-0000-00001A8E0000}"/>
    <cellStyle name="Percent 2 11" xfId="16179" xr:uid="{00000000-0005-0000-0000-00001B8E0000}"/>
    <cellStyle name="Percent 2 11 2" xfId="31772" xr:uid="{00000000-0005-0000-0000-00001C8E0000}"/>
    <cellStyle name="Percent 2 11 3" xfId="42451" xr:uid="{00000000-0005-0000-0000-00001D8E0000}"/>
    <cellStyle name="Percent 2 12" xfId="16180" xr:uid="{00000000-0005-0000-0000-00001E8E0000}"/>
    <cellStyle name="Percent 2 13" xfId="21685" xr:uid="{00000000-0005-0000-0000-00001F8E0000}"/>
    <cellStyle name="Percent 2 14" xfId="21726" xr:uid="{00000000-0005-0000-0000-0000208E0000}"/>
    <cellStyle name="Percent 2 15" xfId="361" xr:uid="{00000000-0005-0000-0000-0000218E0000}"/>
    <cellStyle name="Percent 2 16" xfId="334" xr:uid="{00000000-0005-0000-0000-0000228E0000}"/>
    <cellStyle name="Percent 2 2" xfId="225" xr:uid="{00000000-0005-0000-0000-0000238E0000}"/>
    <cellStyle name="Percent 2 2 10" xfId="42452" xr:uid="{00000000-0005-0000-0000-0000248E0000}"/>
    <cellStyle name="Percent 2 2 11" xfId="16181" xr:uid="{00000000-0005-0000-0000-0000258E0000}"/>
    <cellStyle name="Percent 2 2 2" xfId="16182" xr:uid="{00000000-0005-0000-0000-0000268E0000}"/>
    <cellStyle name="Percent 2 2 2 2" xfId="16183" xr:uid="{00000000-0005-0000-0000-0000278E0000}"/>
    <cellStyle name="Percent 2 2 2 2 2" xfId="16184" xr:uid="{00000000-0005-0000-0000-0000288E0000}"/>
    <cellStyle name="Percent 2 2 2 2 2 2" xfId="16185" xr:uid="{00000000-0005-0000-0000-0000298E0000}"/>
    <cellStyle name="Percent 2 2 2 2 2 2 2" xfId="31777" xr:uid="{00000000-0005-0000-0000-00002A8E0000}"/>
    <cellStyle name="Percent 2 2 2 2 2 2 3" xfId="42456" xr:uid="{00000000-0005-0000-0000-00002B8E0000}"/>
    <cellStyle name="Percent 2 2 2 2 2 3" xfId="31776" xr:uid="{00000000-0005-0000-0000-00002C8E0000}"/>
    <cellStyle name="Percent 2 2 2 2 2 4" xfId="42455" xr:uid="{00000000-0005-0000-0000-00002D8E0000}"/>
    <cellStyle name="Percent 2 2 2 2 3" xfId="16186" xr:uid="{00000000-0005-0000-0000-00002E8E0000}"/>
    <cellStyle name="Percent 2 2 2 2 3 2" xfId="31778" xr:uid="{00000000-0005-0000-0000-00002F8E0000}"/>
    <cellStyle name="Percent 2 2 2 2 3 3" xfId="42457" xr:uid="{00000000-0005-0000-0000-0000308E0000}"/>
    <cellStyle name="Percent 2 2 2 2 4" xfId="31775" xr:uid="{00000000-0005-0000-0000-0000318E0000}"/>
    <cellStyle name="Percent 2 2 2 2 5" xfId="42454" xr:uid="{00000000-0005-0000-0000-0000328E0000}"/>
    <cellStyle name="Percent 2 2 2 3" xfId="16187" xr:uid="{00000000-0005-0000-0000-0000338E0000}"/>
    <cellStyle name="Percent 2 2 2 3 2" xfId="16188" xr:uid="{00000000-0005-0000-0000-0000348E0000}"/>
    <cellStyle name="Percent 2 2 2 3 2 2" xfId="31780" xr:uid="{00000000-0005-0000-0000-0000358E0000}"/>
    <cellStyle name="Percent 2 2 2 3 2 3" xfId="42459" xr:uid="{00000000-0005-0000-0000-0000368E0000}"/>
    <cellStyle name="Percent 2 2 2 3 3" xfId="31779" xr:uid="{00000000-0005-0000-0000-0000378E0000}"/>
    <cellStyle name="Percent 2 2 2 3 4" xfId="42458" xr:uid="{00000000-0005-0000-0000-0000388E0000}"/>
    <cellStyle name="Percent 2 2 2 4" xfId="16189" xr:uid="{00000000-0005-0000-0000-0000398E0000}"/>
    <cellStyle name="Percent 2 2 2 4 2" xfId="31781" xr:uid="{00000000-0005-0000-0000-00003A8E0000}"/>
    <cellStyle name="Percent 2 2 2 4 3" xfId="42460" xr:uid="{00000000-0005-0000-0000-00003B8E0000}"/>
    <cellStyle name="Percent 2 2 2 5" xfId="31774" xr:uid="{00000000-0005-0000-0000-00003C8E0000}"/>
    <cellStyle name="Percent 2 2 2 6" xfId="42453" xr:uid="{00000000-0005-0000-0000-00003D8E0000}"/>
    <cellStyle name="Percent 2 2 3" xfId="16190" xr:uid="{00000000-0005-0000-0000-00003E8E0000}"/>
    <cellStyle name="Percent 2 2 3 2" xfId="16191" xr:uid="{00000000-0005-0000-0000-00003F8E0000}"/>
    <cellStyle name="Percent 2 2 3 2 2" xfId="16192" xr:uid="{00000000-0005-0000-0000-0000408E0000}"/>
    <cellStyle name="Percent 2 2 3 2 2 2" xfId="31784" xr:uid="{00000000-0005-0000-0000-0000418E0000}"/>
    <cellStyle name="Percent 2 2 3 2 2 3" xfId="42463" xr:uid="{00000000-0005-0000-0000-0000428E0000}"/>
    <cellStyle name="Percent 2 2 3 2 3" xfId="31783" xr:uid="{00000000-0005-0000-0000-0000438E0000}"/>
    <cellStyle name="Percent 2 2 3 2 4" xfId="42462" xr:uid="{00000000-0005-0000-0000-0000448E0000}"/>
    <cellStyle name="Percent 2 2 3 3" xfId="16193" xr:uid="{00000000-0005-0000-0000-0000458E0000}"/>
    <cellStyle name="Percent 2 2 3 3 2" xfId="31785" xr:uid="{00000000-0005-0000-0000-0000468E0000}"/>
    <cellStyle name="Percent 2 2 3 3 3" xfId="42464" xr:uid="{00000000-0005-0000-0000-0000478E0000}"/>
    <cellStyle name="Percent 2 2 3 4" xfId="31782" xr:uid="{00000000-0005-0000-0000-0000488E0000}"/>
    <cellStyle name="Percent 2 2 3 5" xfId="42461" xr:uid="{00000000-0005-0000-0000-0000498E0000}"/>
    <cellStyle name="Percent 2 2 4" xfId="16194" xr:uid="{00000000-0005-0000-0000-00004A8E0000}"/>
    <cellStyle name="Percent 2 2 4 2" xfId="16195" xr:uid="{00000000-0005-0000-0000-00004B8E0000}"/>
    <cellStyle name="Percent 2 2 4 2 2" xfId="16196" xr:uid="{00000000-0005-0000-0000-00004C8E0000}"/>
    <cellStyle name="Percent 2 2 4 2 2 2" xfId="31787" xr:uid="{00000000-0005-0000-0000-00004D8E0000}"/>
    <cellStyle name="Percent 2 2 4 2 2 3" xfId="42466" xr:uid="{00000000-0005-0000-0000-00004E8E0000}"/>
    <cellStyle name="Percent 2 2 4 2 3" xfId="31786" xr:uid="{00000000-0005-0000-0000-00004F8E0000}"/>
    <cellStyle name="Percent 2 2 4 2 4" xfId="42465" xr:uid="{00000000-0005-0000-0000-0000508E0000}"/>
    <cellStyle name="Percent 2 2 4 3" xfId="16197" xr:uid="{00000000-0005-0000-0000-0000518E0000}"/>
    <cellStyle name="Percent 2 2 4 3 2" xfId="31788" xr:uid="{00000000-0005-0000-0000-0000528E0000}"/>
    <cellStyle name="Percent 2 2 4 3 3" xfId="42467" xr:uid="{00000000-0005-0000-0000-0000538E0000}"/>
    <cellStyle name="Percent 2 2 5" xfId="16198" xr:uid="{00000000-0005-0000-0000-0000548E0000}"/>
    <cellStyle name="Percent 2 2 5 2" xfId="16199" xr:uid="{00000000-0005-0000-0000-0000558E0000}"/>
    <cellStyle name="Percent 2 2 5 2 2" xfId="16200" xr:uid="{00000000-0005-0000-0000-0000568E0000}"/>
    <cellStyle name="Percent 2 2 5 2 2 2" xfId="31791" xr:uid="{00000000-0005-0000-0000-0000578E0000}"/>
    <cellStyle name="Percent 2 2 5 2 2 3" xfId="42470" xr:uid="{00000000-0005-0000-0000-0000588E0000}"/>
    <cellStyle name="Percent 2 2 5 2 3" xfId="31790" xr:uid="{00000000-0005-0000-0000-0000598E0000}"/>
    <cellStyle name="Percent 2 2 5 2 4" xfId="42469" xr:uid="{00000000-0005-0000-0000-00005A8E0000}"/>
    <cellStyle name="Percent 2 2 5 3" xfId="16201" xr:uid="{00000000-0005-0000-0000-00005B8E0000}"/>
    <cellStyle name="Percent 2 2 5 3 2" xfId="31792" xr:uid="{00000000-0005-0000-0000-00005C8E0000}"/>
    <cellStyle name="Percent 2 2 5 3 3" xfId="42471" xr:uid="{00000000-0005-0000-0000-00005D8E0000}"/>
    <cellStyle name="Percent 2 2 5 4" xfId="31789" xr:uid="{00000000-0005-0000-0000-00005E8E0000}"/>
    <cellStyle name="Percent 2 2 5 5" xfId="42468" xr:uid="{00000000-0005-0000-0000-00005F8E0000}"/>
    <cellStyle name="Percent 2 2 6" xfId="16202" xr:uid="{00000000-0005-0000-0000-0000608E0000}"/>
    <cellStyle name="Percent 2 2 6 2" xfId="16203" xr:uid="{00000000-0005-0000-0000-0000618E0000}"/>
    <cellStyle name="Percent 2 2 6 2 2" xfId="31794" xr:uid="{00000000-0005-0000-0000-0000628E0000}"/>
    <cellStyle name="Percent 2 2 6 2 3" xfId="42473" xr:uid="{00000000-0005-0000-0000-0000638E0000}"/>
    <cellStyle name="Percent 2 2 6 3" xfId="31793" xr:uid="{00000000-0005-0000-0000-0000648E0000}"/>
    <cellStyle name="Percent 2 2 6 4" xfId="42472" xr:uid="{00000000-0005-0000-0000-0000658E0000}"/>
    <cellStyle name="Percent 2 2 7" xfId="16204" xr:uid="{00000000-0005-0000-0000-0000668E0000}"/>
    <cellStyle name="Percent 2 2 7 2" xfId="31795" xr:uid="{00000000-0005-0000-0000-0000678E0000}"/>
    <cellStyle name="Percent 2 2 7 3" xfId="42474" xr:uid="{00000000-0005-0000-0000-0000688E0000}"/>
    <cellStyle name="Percent 2 2 8" xfId="16205" xr:uid="{00000000-0005-0000-0000-0000698E0000}"/>
    <cellStyle name="Percent 2 2 8 2" xfId="31796" xr:uid="{00000000-0005-0000-0000-00006A8E0000}"/>
    <cellStyle name="Percent 2 2 8 3" xfId="42475" xr:uid="{00000000-0005-0000-0000-00006B8E0000}"/>
    <cellStyle name="Percent 2 2 9" xfId="31773" xr:uid="{00000000-0005-0000-0000-00006C8E0000}"/>
    <cellStyle name="Percent 2 3" xfId="226" xr:uid="{00000000-0005-0000-0000-00006D8E0000}"/>
    <cellStyle name="Percent 2 3 2" xfId="16206" xr:uid="{00000000-0005-0000-0000-00006E8E0000}"/>
    <cellStyle name="Percent 2 3 2 2" xfId="16207" xr:uid="{00000000-0005-0000-0000-00006F8E0000}"/>
    <cellStyle name="Percent 2 3 2 2 2" xfId="16208" xr:uid="{00000000-0005-0000-0000-0000708E0000}"/>
    <cellStyle name="Percent 2 3 2 2 2 2" xfId="31799" xr:uid="{00000000-0005-0000-0000-0000718E0000}"/>
    <cellStyle name="Percent 2 3 2 2 2 3" xfId="42478" xr:uid="{00000000-0005-0000-0000-0000728E0000}"/>
    <cellStyle name="Percent 2 3 2 2 3" xfId="31798" xr:uid="{00000000-0005-0000-0000-0000738E0000}"/>
    <cellStyle name="Percent 2 3 2 2 4" xfId="42477" xr:uid="{00000000-0005-0000-0000-0000748E0000}"/>
    <cellStyle name="Percent 2 3 2 3" xfId="16209" xr:uid="{00000000-0005-0000-0000-0000758E0000}"/>
    <cellStyle name="Percent 2 3 2 3 2" xfId="31800" xr:uid="{00000000-0005-0000-0000-0000768E0000}"/>
    <cellStyle name="Percent 2 3 2 3 3" xfId="42479" xr:uid="{00000000-0005-0000-0000-0000778E0000}"/>
    <cellStyle name="Percent 2 3 2 4" xfId="31797" xr:uid="{00000000-0005-0000-0000-0000788E0000}"/>
    <cellStyle name="Percent 2 3 2 5" xfId="42476" xr:uid="{00000000-0005-0000-0000-0000798E0000}"/>
    <cellStyle name="Percent 2 3 3" xfId="16210" xr:uid="{00000000-0005-0000-0000-00007A8E0000}"/>
    <cellStyle name="Percent 2 3 3 2" xfId="16211" xr:uid="{00000000-0005-0000-0000-00007B8E0000}"/>
    <cellStyle name="Percent 2 3 3 2 2" xfId="16212" xr:uid="{00000000-0005-0000-0000-00007C8E0000}"/>
    <cellStyle name="Percent 2 3 3 2 2 2" xfId="31802" xr:uid="{00000000-0005-0000-0000-00007D8E0000}"/>
    <cellStyle name="Percent 2 3 3 2 2 3" xfId="42481" xr:uid="{00000000-0005-0000-0000-00007E8E0000}"/>
    <cellStyle name="Percent 2 3 3 2 3" xfId="31801" xr:uid="{00000000-0005-0000-0000-00007F8E0000}"/>
    <cellStyle name="Percent 2 3 3 2 4" xfId="42480" xr:uid="{00000000-0005-0000-0000-0000808E0000}"/>
    <cellStyle name="Percent 2 3 3 3" xfId="16213" xr:uid="{00000000-0005-0000-0000-0000818E0000}"/>
    <cellStyle name="Percent 2 3 3 3 2" xfId="31803" xr:uid="{00000000-0005-0000-0000-0000828E0000}"/>
    <cellStyle name="Percent 2 3 3 3 3" xfId="42482" xr:uid="{00000000-0005-0000-0000-0000838E0000}"/>
    <cellStyle name="Percent 2 3 4" xfId="16214" xr:uid="{00000000-0005-0000-0000-0000848E0000}"/>
    <cellStyle name="Percent 2 3 4 2" xfId="16215" xr:uid="{00000000-0005-0000-0000-0000858E0000}"/>
    <cellStyle name="Percent 2 3 4 2 2" xfId="16216" xr:uid="{00000000-0005-0000-0000-0000868E0000}"/>
    <cellStyle name="Percent 2 3 4 2 2 2" xfId="31805" xr:uid="{00000000-0005-0000-0000-0000878E0000}"/>
    <cellStyle name="Percent 2 3 4 2 2 3" xfId="42484" xr:uid="{00000000-0005-0000-0000-0000888E0000}"/>
    <cellStyle name="Percent 2 3 4 2 3" xfId="31804" xr:uid="{00000000-0005-0000-0000-0000898E0000}"/>
    <cellStyle name="Percent 2 3 4 2 4" xfId="42483" xr:uid="{00000000-0005-0000-0000-00008A8E0000}"/>
    <cellStyle name="Percent 2 3 4 3" xfId="16217" xr:uid="{00000000-0005-0000-0000-00008B8E0000}"/>
    <cellStyle name="Percent 2 3 4 3 2" xfId="31806" xr:uid="{00000000-0005-0000-0000-00008C8E0000}"/>
    <cellStyle name="Percent 2 3 4 3 3" xfId="42485" xr:uid="{00000000-0005-0000-0000-00008D8E0000}"/>
    <cellStyle name="Percent 2 3 5" xfId="16218" xr:uid="{00000000-0005-0000-0000-00008E8E0000}"/>
    <cellStyle name="Percent 2 3 5 2" xfId="16219" xr:uid="{00000000-0005-0000-0000-00008F8E0000}"/>
    <cellStyle name="Percent 2 3 5 2 2" xfId="31808" xr:uid="{00000000-0005-0000-0000-0000908E0000}"/>
    <cellStyle name="Percent 2 3 5 2 3" xfId="42487" xr:uid="{00000000-0005-0000-0000-0000918E0000}"/>
    <cellStyle name="Percent 2 3 5 3" xfId="31807" xr:uid="{00000000-0005-0000-0000-0000928E0000}"/>
    <cellStyle name="Percent 2 3 5 4" xfId="42486" xr:uid="{00000000-0005-0000-0000-0000938E0000}"/>
    <cellStyle name="Percent 2 3 6" xfId="16220" xr:uid="{00000000-0005-0000-0000-0000948E0000}"/>
    <cellStyle name="Percent 2 3 6 2" xfId="31809" xr:uid="{00000000-0005-0000-0000-0000958E0000}"/>
    <cellStyle name="Percent 2 3 6 3" xfId="42488" xr:uid="{00000000-0005-0000-0000-0000968E0000}"/>
    <cellStyle name="Percent 2 4" xfId="16221" xr:uid="{00000000-0005-0000-0000-0000978E0000}"/>
    <cellStyle name="Percent 2 4 2" xfId="16222" xr:uid="{00000000-0005-0000-0000-0000988E0000}"/>
    <cellStyle name="Percent 2 4 2 2" xfId="31810" xr:uid="{00000000-0005-0000-0000-0000998E0000}"/>
    <cellStyle name="Percent 2 4 2 3" xfId="42489" xr:uid="{00000000-0005-0000-0000-00009A8E0000}"/>
    <cellStyle name="Percent 2 4 3" xfId="16223" xr:uid="{00000000-0005-0000-0000-00009B8E0000}"/>
    <cellStyle name="Percent 2 4 3 2" xfId="16224" xr:uid="{00000000-0005-0000-0000-00009C8E0000}"/>
    <cellStyle name="Percent 2 4 3 2 2" xfId="31812" xr:uid="{00000000-0005-0000-0000-00009D8E0000}"/>
    <cellStyle name="Percent 2 4 3 2 3" xfId="42491" xr:uid="{00000000-0005-0000-0000-00009E8E0000}"/>
    <cellStyle name="Percent 2 4 3 3" xfId="31811" xr:uid="{00000000-0005-0000-0000-00009F8E0000}"/>
    <cellStyle name="Percent 2 4 3 4" xfId="42490" xr:uid="{00000000-0005-0000-0000-0000A08E0000}"/>
    <cellStyle name="Percent 2 4 4" xfId="16225" xr:uid="{00000000-0005-0000-0000-0000A18E0000}"/>
    <cellStyle name="Percent 2 4 4 2" xfId="31813" xr:uid="{00000000-0005-0000-0000-0000A28E0000}"/>
    <cellStyle name="Percent 2 4 4 3" xfId="42492" xr:uid="{00000000-0005-0000-0000-0000A38E0000}"/>
    <cellStyle name="Percent 2 4 5" xfId="16226" xr:uid="{00000000-0005-0000-0000-0000A48E0000}"/>
    <cellStyle name="Percent 2 4 5 2" xfId="31814" xr:uid="{00000000-0005-0000-0000-0000A58E0000}"/>
    <cellStyle name="Percent 2 4 5 3" xfId="42493" xr:uid="{00000000-0005-0000-0000-0000A68E0000}"/>
    <cellStyle name="Percent 2 5" xfId="16227" xr:uid="{00000000-0005-0000-0000-0000A78E0000}"/>
    <cellStyle name="Percent 2 5 2" xfId="16228" xr:uid="{00000000-0005-0000-0000-0000A88E0000}"/>
    <cellStyle name="Percent 2 5 2 2" xfId="16229" xr:uid="{00000000-0005-0000-0000-0000A98E0000}"/>
    <cellStyle name="Percent 2 5 2 2 2" xfId="31817" xr:uid="{00000000-0005-0000-0000-0000AA8E0000}"/>
    <cellStyle name="Percent 2 5 2 2 3" xfId="42496" xr:uid="{00000000-0005-0000-0000-0000AB8E0000}"/>
    <cellStyle name="Percent 2 5 2 3" xfId="31816" xr:uid="{00000000-0005-0000-0000-0000AC8E0000}"/>
    <cellStyle name="Percent 2 5 2 4" xfId="42495" xr:uid="{00000000-0005-0000-0000-0000AD8E0000}"/>
    <cellStyle name="Percent 2 5 3" xfId="16230" xr:uid="{00000000-0005-0000-0000-0000AE8E0000}"/>
    <cellStyle name="Percent 2 5 3 2" xfId="31818" xr:uid="{00000000-0005-0000-0000-0000AF8E0000}"/>
    <cellStyle name="Percent 2 5 3 3" xfId="42497" xr:uid="{00000000-0005-0000-0000-0000B08E0000}"/>
    <cellStyle name="Percent 2 5 4" xfId="31815" xr:uid="{00000000-0005-0000-0000-0000B18E0000}"/>
    <cellStyle name="Percent 2 5 5" xfId="42494" xr:uid="{00000000-0005-0000-0000-0000B28E0000}"/>
    <cellStyle name="Percent 2 6" xfId="16231" xr:uid="{00000000-0005-0000-0000-0000B38E0000}"/>
    <cellStyle name="Percent 2 6 2" xfId="16232" xr:uid="{00000000-0005-0000-0000-0000B48E0000}"/>
    <cellStyle name="Percent 2 6 2 2" xfId="16233" xr:uid="{00000000-0005-0000-0000-0000B58E0000}"/>
    <cellStyle name="Percent 2 6 2 2 2" xfId="31821" xr:uid="{00000000-0005-0000-0000-0000B68E0000}"/>
    <cellStyle name="Percent 2 6 2 2 3" xfId="42500" xr:uid="{00000000-0005-0000-0000-0000B78E0000}"/>
    <cellStyle name="Percent 2 6 2 3" xfId="31820" xr:uid="{00000000-0005-0000-0000-0000B88E0000}"/>
    <cellStyle name="Percent 2 6 2 4" xfId="42499" xr:uid="{00000000-0005-0000-0000-0000B98E0000}"/>
    <cellStyle name="Percent 2 6 3" xfId="16234" xr:uid="{00000000-0005-0000-0000-0000BA8E0000}"/>
    <cellStyle name="Percent 2 6 3 2" xfId="31822" xr:uid="{00000000-0005-0000-0000-0000BB8E0000}"/>
    <cellStyle name="Percent 2 6 3 3" xfId="42501" xr:uid="{00000000-0005-0000-0000-0000BC8E0000}"/>
    <cellStyle name="Percent 2 6 4" xfId="31819" xr:uid="{00000000-0005-0000-0000-0000BD8E0000}"/>
    <cellStyle name="Percent 2 6 5" xfId="42498" xr:uid="{00000000-0005-0000-0000-0000BE8E0000}"/>
    <cellStyle name="Percent 2 7" xfId="16235" xr:uid="{00000000-0005-0000-0000-0000BF8E0000}"/>
    <cellStyle name="Percent 2 7 2" xfId="16236" xr:uid="{00000000-0005-0000-0000-0000C08E0000}"/>
    <cellStyle name="Percent 2 7 2 2" xfId="31824" xr:uid="{00000000-0005-0000-0000-0000C18E0000}"/>
    <cellStyle name="Percent 2 7 2 3" xfId="42503" xr:uid="{00000000-0005-0000-0000-0000C28E0000}"/>
    <cellStyle name="Percent 2 7 3" xfId="31823" xr:uid="{00000000-0005-0000-0000-0000C38E0000}"/>
    <cellStyle name="Percent 2 7 4" xfId="42502" xr:uid="{00000000-0005-0000-0000-0000C48E0000}"/>
    <cellStyle name="Percent 2 8" xfId="16237" xr:uid="{00000000-0005-0000-0000-0000C58E0000}"/>
    <cellStyle name="Percent 2 8 2" xfId="16238" xr:uid="{00000000-0005-0000-0000-0000C68E0000}"/>
    <cellStyle name="Percent 2 8 2 2" xfId="31826" xr:uid="{00000000-0005-0000-0000-0000C78E0000}"/>
    <cellStyle name="Percent 2 8 2 3" xfId="42505" xr:uid="{00000000-0005-0000-0000-0000C88E0000}"/>
    <cellStyle name="Percent 2 8 3" xfId="31825" xr:uid="{00000000-0005-0000-0000-0000C98E0000}"/>
    <cellStyle name="Percent 2 8 4" xfId="42504" xr:uid="{00000000-0005-0000-0000-0000CA8E0000}"/>
    <cellStyle name="Percent 2 9" xfId="16239" xr:uid="{00000000-0005-0000-0000-0000CB8E0000}"/>
    <cellStyle name="Percent 2 9 2" xfId="16240" xr:uid="{00000000-0005-0000-0000-0000CC8E0000}"/>
    <cellStyle name="Percent 2 9 2 2" xfId="31828" xr:uid="{00000000-0005-0000-0000-0000CD8E0000}"/>
    <cellStyle name="Percent 2 9 2 3" xfId="42507" xr:uid="{00000000-0005-0000-0000-0000CE8E0000}"/>
    <cellStyle name="Percent 2 9 3" xfId="31827" xr:uid="{00000000-0005-0000-0000-0000CF8E0000}"/>
    <cellStyle name="Percent 2 9 4" xfId="42506" xr:uid="{00000000-0005-0000-0000-0000D08E0000}"/>
    <cellStyle name="Percent 20" xfId="16241" xr:uid="{00000000-0005-0000-0000-0000D18E0000}"/>
    <cellStyle name="Percent 21" xfId="16242" xr:uid="{00000000-0005-0000-0000-0000D28E0000}"/>
    <cellStyle name="Percent 22" xfId="16243" xr:uid="{00000000-0005-0000-0000-0000D38E0000}"/>
    <cellStyle name="Percent 23" xfId="16244" xr:uid="{00000000-0005-0000-0000-0000D48E0000}"/>
    <cellStyle name="Percent 24" xfId="16245" xr:uid="{00000000-0005-0000-0000-0000D58E0000}"/>
    <cellStyle name="Percent 25" xfId="16246" xr:uid="{00000000-0005-0000-0000-0000D68E0000}"/>
    <cellStyle name="Percent 26" xfId="16247" xr:uid="{00000000-0005-0000-0000-0000D78E0000}"/>
    <cellStyle name="Percent 27" xfId="16248" xr:uid="{00000000-0005-0000-0000-0000D88E0000}"/>
    <cellStyle name="Percent 28" xfId="16249" xr:uid="{00000000-0005-0000-0000-0000D98E0000}"/>
    <cellStyle name="Percent 29" xfId="16250" xr:uid="{00000000-0005-0000-0000-0000DA8E0000}"/>
    <cellStyle name="Percent 3" xfId="227" xr:uid="{00000000-0005-0000-0000-0000DB8E0000}"/>
    <cellStyle name="Percent 3 2" xfId="228" xr:uid="{00000000-0005-0000-0000-0000DC8E0000}"/>
    <cellStyle name="Percent 3 2 2" xfId="16253" xr:uid="{00000000-0005-0000-0000-0000DD8E0000}"/>
    <cellStyle name="Percent 3 2 3" xfId="16252" xr:uid="{00000000-0005-0000-0000-0000DE8E0000}"/>
    <cellStyle name="Percent 3 3" xfId="229" xr:uid="{00000000-0005-0000-0000-0000DF8E0000}"/>
    <cellStyle name="Percent 3 3 2" xfId="16254" xr:uid="{00000000-0005-0000-0000-0000E08E0000}"/>
    <cellStyle name="Percent 3 4" xfId="16255" xr:uid="{00000000-0005-0000-0000-0000E18E0000}"/>
    <cellStyle name="Percent 3 5" xfId="21727" xr:uid="{00000000-0005-0000-0000-0000E28E0000}"/>
    <cellStyle name="Percent 3 6" xfId="16251" xr:uid="{00000000-0005-0000-0000-0000E38E0000}"/>
    <cellStyle name="Percent 30" xfId="16256" xr:uid="{00000000-0005-0000-0000-0000E48E0000}"/>
    <cellStyle name="Percent 31" xfId="16257" xr:uid="{00000000-0005-0000-0000-0000E58E0000}"/>
    <cellStyle name="Percent 32" xfId="16258" xr:uid="{00000000-0005-0000-0000-0000E68E0000}"/>
    <cellStyle name="Percent 33" xfId="16259" xr:uid="{00000000-0005-0000-0000-0000E78E0000}"/>
    <cellStyle name="Percent 34" xfId="16260" xr:uid="{00000000-0005-0000-0000-0000E88E0000}"/>
    <cellStyle name="Percent 35" xfId="16261" xr:uid="{00000000-0005-0000-0000-0000E98E0000}"/>
    <cellStyle name="Percent 36" xfId="16262" xr:uid="{00000000-0005-0000-0000-0000EA8E0000}"/>
    <cellStyle name="Percent 37" xfId="16263" xr:uid="{00000000-0005-0000-0000-0000EB8E0000}"/>
    <cellStyle name="Percent 38" xfId="16264" xr:uid="{00000000-0005-0000-0000-0000EC8E0000}"/>
    <cellStyle name="Percent 39" xfId="16265" xr:uid="{00000000-0005-0000-0000-0000ED8E0000}"/>
    <cellStyle name="Percent 4" xfId="230" xr:uid="{00000000-0005-0000-0000-0000EE8E0000}"/>
    <cellStyle name="Percent 4 10" xfId="16267" xr:uid="{00000000-0005-0000-0000-0000EF8E0000}"/>
    <cellStyle name="Percent 4 10 10" xfId="16268" xr:uid="{00000000-0005-0000-0000-0000F08E0000}"/>
    <cellStyle name="Percent 4 10 10 2" xfId="31830" xr:uid="{00000000-0005-0000-0000-0000F18E0000}"/>
    <cellStyle name="Percent 4 10 10 3" xfId="42509" xr:uid="{00000000-0005-0000-0000-0000F28E0000}"/>
    <cellStyle name="Percent 4 10 11" xfId="16269" xr:uid="{00000000-0005-0000-0000-0000F38E0000}"/>
    <cellStyle name="Percent 4 10 11 2" xfId="31831" xr:uid="{00000000-0005-0000-0000-0000F48E0000}"/>
    <cellStyle name="Percent 4 10 11 3" xfId="42510" xr:uid="{00000000-0005-0000-0000-0000F58E0000}"/>
    <cellStyle name="Percent 4 10 12" xfId="16270" xr:uid="{00000000-0005-0000-0000-0000F68E0000}"/>
    <cellStyle name="Percent 4 10 12 2" xfId="31832" xr:uid="{00000000-0005-0000-0000-0000F78E0000}"/>
    <cellStyle name="Percent 4 10 12 3" xfId="42511" xr:uid="{00000000-0005-0000-0000-0000F88E0000}"/>
    <cellStyle name="Percent 4 10 13" xfId="16271" xr:uid="{00000000-0005-0000-0000-0000F98E0000}"/>
    <cellStyle name="Percent 4 10 13 2" xfId="31833" xr:uid="{00000000-0005-0000-0000-0000FA8E0000}"/>
    <cellStyle name="Percent 4 10 13 3" xfId="42512" xr:uid="{00000000-0005-0000-0000-0000FB8E0000}"/>
    <cellStyle name="Percent 4 10 14" xfId="16272" xr:uid="{00000000-0005-0000-0000-0000FC8E0000}"/>
    <cellStyle name="Percent 4 10 14 2" xfId="31834" xr:uid="{00000000-0005-0000-0000-0000FD8E0000}"/>
    <cellStyle name="Percent 4 10 14 3" xfId="42513" xr:uid="{00000000-0005-0000-0000-0000FE8E0000}"/>
    <cellStyle name="Percent 4 10 15" xfId="16273" xr:uid="{00000000-0005-0000-0000-0000FF8E0000}"/>
    <cellStyle name="Percent 4 10 15 2" xfId="31835" xr:uid="{00000000-0005-0000-0000-0000008F0000}"/>
    <cellStyle name="Percent 4 10 15 3" xfId="42514" xr:uid="{00000000-0005-0000-0000-0000018F0000}"/>
    <cellStyle name="Percent 4 10 16" xfId="16274" xr:uid="{00000000-0005-0000-0000-0000028F0000}"/>
    <cellStyle name="Percent 4 10 16 2" xfId="31836" xr:uid="{00000000-0005-0000-0000-0000038F0000}"/>
    <cellStyle name="Percent 4 10 16 3" xfId="42515" xr:uid="{00000000-0005-0000-0000-0000048F0000}"/>
    <cellStyle name="Percent 4 10 17" xfId="16275" xr:uid="{00000000-0005-0000-0000-0000058F0000}"/>
    <cellStyle name="Percent 4 10 17 2" xfId="31837" xr:uid="{00000000-0005-0000-0000-0000068F0000}"/>
    <cellStyle name="Percent 4 10 17 3" xfId="42516" xr:uid="{00000000-0005-0000-0000-0000078F0000}"/>
    <cellStyle name="Percent 4 10 18" xfId="16276" xr:uid="{00000000-0005-0000-0000-0000088F0000}"/>
    <cellStyle name="Percent 4 10 18 2" xfId="31838" xr:uid="{00000000-0005-0000-0000-0000098F0000}"/>
    <cellStyle name="Percent 4 10 18 3" xfId="42517" xr:uid="{00000000-0005-0000-0000-00000A8F0000}"/>
    <cellStyle name="Percent 4 10 19" xfId="16277" xr:uid="{00000000-0005-0000-0000-00000B8F0000}"/>
    <cellStyle name="Percent 4 10 19 2" xfId="31839" xr:uid="{00000000-0005-0000-0000-00000C8F0000}"/>
    <cellStyle name="Percent 4 10 19 3" xfId="42518" xr:uid="{00000000-0005-0000-0000-00000D8F0000}"/>
    <cellStyle name="Percent 4 10 2" xfId="16278" xr:uid="{00000000-0005-0000-0000-00000E8F0000}"/>
    <cellStyle name="Percent 4 10 2 2" xfId="31840" xr:uid="{00000000-0005-0000-0000-00000F8F0000}"/>
    <cellStyle name="Percent 4 10 2 3" xfId="42519" xr:uid="{00000000-0005-0000-0000-0000108F0000}"/>
    <cellStyle name="Percent 4 10 20" xfId="16279" xr:uid="{00000000-0005-0000-0000-0000118F0000}"/>
    <cellStyle name="Percent 4 10 20 2" xfId="31841" xr:uid="{00000000-0005-0000-0000-0000128F0000}"/>
    <cellStyle name="Percent 4 10 20 3" xfId="42520" xr:uid="{00000000-0005-0000-0000-0000138F0000}"/>
    <cellStyle name="Percent 4 10 21" xfId="16280" xr:uid="{00000000-0005-0000-0000-0000148F0000}"/>
    <cellStyle name="Percent 4 10 21 2" xfId="31842" xr:uid="{00000000-0005-0000-0000-0000158F0000}"/>
    <cellStyle name="Percent 4 10 21 3" xfId="42521" xr:uid="{00000000-0005-0000-0000-0000168F0000}"/>
    <cellStyle name="Percent 4 10 22" xfId="16281" xr:uid="{00000000-0005-0000-0000-0000178F0000}"/>
    <cellStyle name="Percent 4 10 22 2" xfId="31843" xr:uid="{00000000-0005-0000-0000-0000188F0000}"/>
    <cellStyle name="Percent 4 10 22 3" xfId="42522" xr:uid="{00000000-0005-0000-0000-0000198F0000}"/>
    <cellStyle name="Percent 4 10 23" xfId="16282" xr:uid="{00000000-0005-0000-0000-00001A8F0000}"/>
    <cellStyle name="Percent 4 10 23 2" xfId="31844" xr:uid="{00000000-0005-0000-0000-00001B8F0000}"/>
    <cellStyle name="Percent 4 10 23 3" xfId="42523" xr:uid="{00000000-0005-0000-0000-00001C8F0000}"/>
    <cellStyle name="Percent 4 10 24" xfId="16283" xr:uid="{00000000-0005-0000-0000-00001D8F0000}"/>
    <cellStyle name="Percent 4 10 24 2" xfId="31845" xr:uid="{00000000-0005-0000-0000-00001E8F0000}"/>
    <cellStyle name="Percent 4 10 24 3" xfId="42524" xr:uid="{00000000-0005-0000-0000-00001F8F0000}"/>
    <cellStyle name="Percent 4 10 25" xfId="31829" xr:uid="{00000000-0005-0000-0000-0000208F0000}"/>
    <cellStyle name="Percent 4 10 26" xfId="42508" xr:uid="{00000000-0005-0000-0000-0000218F0000}"/>
    <cellStyle name="Percent 4 10 3" xfId="16284" xr:uid="{00000000-0005-0000-0000-0000228F0000}"/>
    <cellStyle name="Percent 4 10 3 2" xfId="31846" xr:uid="{00000000-0005-0000-0000-0000238F0000}"/>
    <cellStyle name="Percent 4 10 3 3" xfId="42525" xr:uid="{00000000-0005-0000-0000-0000248F0000}"/>
    <cellStyle name="Percent 4 10 4" xfId="16285" xr:uid="{00000000-0005-0000-0000-0000258F0000}"/>
    <cellStyle name="Percent 4 10 4 2" xfId="31847" xr:uid="{00000000-0005-0000-0000-0000268F0000}"/>
    <cellStyle name="Percent 4 10 4 3" xfId="42526" xr:uid="{00000000-0005-0000-0000-0000278F0000}"/>
    <cellStyle name="Percent 4 10 5" xfId="16286" xr:uid="{00000000-0005-0000-0000-0000288F0000}"/>
    <cellStyle name="Percent 4 10 5 2" xfId="31848" xr:uid="{00000000-0005-0000-0000-0000298F0000}"/>
    <cellStyle name="Percent 4 10 5 3" xfId="42527" xr:uid="{00000000-0005-0000-0000-00002A8F0000}"/>
    <cellStyle name="Percent 4 10 6" xfId="16287" xr:uid="{00000000-0005-0000-0000-00002B8F0000}"/>
    <cellStyle name="Percent 4 10 6 2" xfId="31849" xr:uid="{00000000-0005-0000-0000-00002C8F0000}"/>
    <cellStyle name="Percent 4 10 6 3" xfId="42528" xr:uid="{00000000-0005-0000-0000-00002D8F0000}"/>
    <cellStyle name="Percent 4 10 7" xfId="16288" xr:uid="{00000000-0005-0000-0000-00002E8F0000}"/>
    <cellStyle name="Percent 4 10 7 2" xfId="31850" xr:uid="{00000000-0005-0000-0000-00002F8F0000}"/>
    <cellStyle name="Percent 4 10 7 3" xfId="42529" xr:uid="{00000000-0005-0000-0000-0000308F0000}"/>
    <cellStyle name="Percent 4 10 8" xfId="16289" xr:uid="{00000000-0005-0000-0000-0000318F0000}"/>
    <cellStyle name="Percent 4 10 8 2" xfId="31851" xr:uid="{00000000-0005-0000-0000-0000328F0000}"/>
    <cellStyle name="Percent 4 10 8 3" xfId="42530" xr:uid="{00000000-0005-0000-0000-0000338F0000}"/>
    <cellStyle name="Percent 4 10 9" xfId="16290" xr:uid="{00000000-0005-0000-0000-0000348F0000}"/>
    <cellStyle name="Percent 4 10 9 2" xfId="31852" xr:uid="{00000000-0005-0000-0000-0000358F0000}"/>
    <cellStyle name="Percent 4 10 9 3" xfId="42531" xr:uid="{00000000-0005-0000-0000-0000368F0000}"/>
    <cellStyle name="Percent 4 11" xfId="16291" xr:uid="{00000000-0005-0000-0000-0000378F0000}"/>
    <cellStyle name="Percent 4 11 10" xfId="16292" xr:uid="{00000000-0005-0000-0000-0000388F0000}"/>
    <cellStyle name="Percent 4 11 10 2" xfId="31854" xr:uid="{00000000-0005-0000-0000-0000398F0000}"/>
    <cellStyle name="Percent 4 11 10 3" xfId="42533" xr:uid="{00000000-0005-0000-0000-00003A8F0000}"/>
    <cellStyle name="Percent 4 11 11" xfId="16293" xr:uid="{00000000-0005-0000-0000-00003B8F0000}"/>
    <cellStyle name="Percent 4 11 11 2" xfId="31855" xr:uid="{00000000-0005-0000-0000-00003C8F0000}"/>
    <cellStyle name="Percent 4 11 11 3" xfId="42534" xr:uid="{00000000-0005-0000-0000-00003D8F0000}"/>
    <cellStyle name="Percent 4 11 12" xfId="16294" xr:uid="{00000000-0005-0000-0000-00003E8F0000}"/>
    <cellStyle name="Percent 4 11 12 2" xfId="31856" xr:uid="{00000000-0005-0000-0000-00003F8F0000}"/>
    <cellStyle name="Percent 4 11 12 3" xfId="42535" xr:uid="{00000000-0005-0000-0000-0000408F0000}"/>
    <cellStyle name="Percent 4 11 13" xfId="16295" xr:uid="{00000000-0005-0000-0000-0000418F0000}"/>
    <cellStyle name="Percent 4 11 13 2" xfId="31857" xr:uid="{00000000-0005-0000-0000-0000428F0000}"/>
    <cellStyle name="Percent 4 11 13 3" xfId="42536" xr:uid="{00000000-0005-0000-0000-0000438F0000}"/>
    <cellStyle name="Percent 4 11 14" xfId="16296" xr:uid="{00000000-0005-0000-0000-0000448F0000}"/>
    <cellStyle name="Percent 4 11 14 2" xfId="31858" xr:uid="{00000000-0005-0000-0000-0000458F0000}"/>
    <cellStyle name="Percent 4 11 14 3" xfId="42537" xr:uid="{00000000-0005-0000-0000-0000468F0000}"/>
    <cellStyle name="Percent 4 11 15" xfId="16297" xr:uid="{00000000-0005-0000-0000-0000478F0000}"/>
    <cellStyle name="Percent 4 11 15 2" xfId="31859" xr:uid="{00000000-0005-0000-0000-0000488F0000}"/>
    <cellStyle name="Percent 4 11 15 3" xfId="42538" xr:uid="{00000000-0005-0000-0000-0000498F0000}"/>
    <cellStyle name="Percent 4 11 16" xfId="16298" xr:uid="{00000000-0005-0000-0000-00004A8F0000}"/>
    <cellStyle name="Percent 4 11 16 2" xfId="31860" xr:uid="{00000000-0005-0000-0000-00004B8F0000}"/>
    <cellStyle name="Percent 4 11 16 3" xfId="42539" xr:uid="{00000000-0005-0000-0000-00004C8F0000}"/>
    <cellStyle name="Percent 4 11 17" xfId="16299" xr:uid="{00000000-0005-0000-0000-00004D8F0000}"/>
    <cellStyle name="Percent 4 11 17 2" xfId="31861" xr:uid="{00000000-0005-0000-0000-00004E8F0000}"/>
    <cellStyle name="Percent 4 11 17 3" xfId="42540" xr:uid="{00000000-0005-0000-0000-00004F8F0000}"/>
    <cellStyle name="Percent 4 11 18" xfId="16300" xr:uid="{00000000-0005-0000-0000-0000508F0000}"/>
    <cellStyle name="Percent 4 11 18 2" xfId="31862" xr:uid="{00000000-0005-0000-0000-0000518F0000}"/>
    <cellStyle name="Percent 4 11 18 3" xfId="42541" xr:uid="{00000000-0005-0000-0000-0000528F0000}"/>
    <cellStyle name="Percent 4 11 19" xfId="16301" xr:uid="{00000000-0005-0000-0000-0000538F0000}"/>
    <cellStyle name="Percent 4 11 19 2" xfId="31863" xr:uid="{00000000-0005-0000-0000-0000548F0000}"/>
    <cellStyle name="Percent 4 11 19 3" xfId="42542" xr:uid="{00000000-0005-0000-0000-0000558F0000}"/>
    <cellStyle name="Percent 4 11 2" xfId="16302" xr:uid="{00000000-0005-0000-0000-0000568F0000}"/>
    <cellStyle name="Percent 4 11 2 2" xfId="31864" xr:uid="{00000000-0005-0000-0000-0000578F0000}"/>
    <cellStyle name="Percent 4 11 2 3" xfId="42543" xr:uid="{00000000-0005-0000-0000-0000588F0000}"/>
    <cellStyle name="Percent 4 11 20" xfId="16303" xr:uid="{00000000-0005-0000-0000-0000598F0000}"/>
    <cellStyle name="Percent 4 11 20 2" xfId="31865" xr:uid="{00000000-0005-0000-0000-00005A8F0000}"/>
    <cellStyle name="Percent 4 11 20 3" xfId="42544" xr:uid="{00000000-0005-0000-0000-00005B8F0000}"/>
    <cellStyle name="Percent 4 11 21" xfId="16304" xr:uid="{00000000-0005-0000-0000-00005C8F0000}"/>
    <cellStyle name="Percent 4 11 21 2" xfId="31866" xr:uid="{00000000-0005-0000-0000-00005D8F0000}"/>
    <cellStyle name="Percent 4 11 21 3" xfId="42545" xr:uid="{00000000-0005-0000-0000-00005E8F0000}"/>
    <cellStyle name="Percent 4 11 22" xfId="16305" xr:uid="{00000000-0005-0000-0000-00005F8F0000}"/>
    <cellStyle name="Percent 4 11 22 2" xfId="31867" xr:uid="{00000000-0005-0000-0000-0000608F0000}"/>
    <cellStyle name="Percent 4 11 22 3" xfId="42546" xr:uid="{00000000-0005-0000-0000-0000618F0000}"/>
    <cellStyle name="Percent 4 11 23" xfId="16306" xr:uid="{00000000-0005-0000-0000-0000628F0000}"/>
    <cellStyle name="Percent 4 11 23 2" xfId="31868" xr:uid="{00000000-0005-0000-0000-0000638F0000}"/>
    <cellStyle name="Percent 4 11 23 3" xfId="42547" xr:uid="{00000000-0005-0000-0000-0000648F0000}"/>
    <cellStyle name="Percent 4 11 24" xfId="16307" xr:uid="{00000000-0005-0000-0000-0000658F0000}"/>
    <cellStyle name="Percent 4 11 24 2" xfId="31869" xr:uid="{00000000-0005-0000-0000-0000668F0000}"/>
    <cellStyle name="Percent 4 11 24 3" xfId="42548" xr:uid="{00000000-0005-0000-0000-0000678F0000}"/>
    <cellStyle name="Percent 4 11 25" xfId="31853" xr:uid="{00000000-0005-0000-0000-0000688F0000}"/>
    <cellStyle name="Percent 4 11 26" xfId="42532" xr:uid="{00000000-0005-0000-0000-0000698F0000}"/>
    <cellStyle name="Percent 4 11 3" xfId="16308" xr:uid="{00000000-0005-0000-0000-00006A8F0000}"/>
    <cellStyle name="Percent 4 11 3 2" xfId="31870" xr:uid="{00000000-0005-0000-0000-00006B8F0000}"/>
    <cellStyle name="Percent 4 11 3 3" xfId="42549" xr:uid="{00000000-0005-0000-0000-00006C8F0000}"/>
    <cellStyle name="Percent 4 11 4" xfId="16309" xr:uid="{00000000-0005-0000-0000-00006D8F0000}"/>
    <cellStyle name="Percent 4 11 4 2" xfId="31871" xr:uid="{00000000-0005-0000-0000-00006E8F0000}"/>
    <cellStyle name="Percent 4 11 4 3" xfId="42550" xr:uid="{00000000-0005-0000-0000-00006F8F0000}"/>
    <cellStyle name="Percent 4 11 5" xfId="16310" xr:uid="{00000000-0005-0000-0000-0000708F0000}"/>
    <cellStyle name="Percent 4 11 5 2" xfId="31872" xr:uid="{00000000-0005-0000-0000-0000718F0000}"/>
    <cellStyle name="Percent 4 11 5 3" xfId="42551" xr:uid="{00000000-0005-0000-0000-0000728F0000}"/>
    <cellStyle name="Percent 4 11 6" xfId="16311" xr:uid="{00000000-0005-0000-0000-0000738F0000}"/>
    <cellStyle name="Percent 4 11 6 2" xfId="31873" xr:uid="{00000000-0005-0000-0000-0000748F0000}"/>
    <cellStyle name="Percent 4 11 6 3" xfId="42552" xr:uid="{00000000-0005-0000-0000-0000758F0000}"/>
    <cellStyle name="Percent 4 11 7" xfId="16312" xr:uid="{00000000-0005-0000-0000-0000768F0000}"/>
    <cellStyle name="Percent 4 11 7 2" xfId="31874" xr:uid="{00000000-0005-0000-0000-0000778F0000}"/>
    <cellStyle name="Percent 4 11 7 3" xfId="42553" xr:uid="{00000000-0005-0000-0000-0000788F0000}"/>
    <cellStyle name="Percent 4 11 8" xfId="16313" xr:uid="{00000000-0005-0000-0000-0000798F0000}"/>
    <cellStyle name="Percent 4 11 8 2" xfId="31875" xr:uid="{00000000-0005-0000-0000-00007A8F0000}"/>
    <cellStyle name="Percent 4 11 8 3" xfId="42554" xr:uid="{00000000-0005-0000-0000-00007B8F0000}"/>
    <cellStyle name="Percent 4 11 9" xfId="16314" xr:uid="{00000000-0005-0000-0000-00007C8F0000}"/>
    <cellStyle name="Percent 4 11 9 2" xfId="31876" xr:uid="{00000000-0005-0000-0000-00007D8F0000}"/>
    <cellStyle name="Percent 4 11 9 3" xfId="42555" xr:uid="{00000000-0005-0000-0000-00007E8F0000}"/>
    <cellStyle name="Percent 4 12" xfId="16315" xr:uid="{00000000-0005-0000-0000-00007F8F0000}"/>
    <cellStyle name="Percent 4 12 10" xfId="16316" xr:uid="{00000000-0005-0000-0000-0000808F0000}"/>
    <cellStyle name="Percent 4 12 10 2" xfId="31878" xr:uid="{00000000-0005-0000-0000-0000818F0000}"/>
    <cellStyle name="Percent 4 12 10 3" xfId="42557" xr:uid="{00000000-0005-0000-0000-0000828F0000}"/>
    <cellStyle name="Percent 4 12 11" xfId="16317" xr:uid="{00000000-0005-0000-0000-0000838F0000}"/>
    <cellStyle name="Percent 4 12 11 2" xfId="31879" xr:uid="{00000000-0005-0000-0000-0000848F0000}"/>
    <cellStyle name="Percent 4 12 11 3" xfId="42558" xr:uid="{00000000-0005-0000-0000-0000858F0000}"/>
    <cellStyle name="Percent 4 12 12" xfId="16318" xr:uid="{00000000-0005-0000-0000-0000868F0000}"/>
    <cellStyle name="Percent 4 12 12 2" xfId="31880" xr:uid="{00000000-0005-0000-0000-0000878F0000}"/>
    <cellStyle name="Percent 4 12 12 3" xfId="42559" xr:uid="{00000000-0005-0000-0000-0000888F0000}"/>
    <cellStyle name="Percent 4 12 13" xfId="16319" xr:uid="{00000000-0005-0000-0000-0000898F0000}"/>
    <cellStyle name="Percent 4 12 13 2" xfId="31881" xr:uid="{00000000-0005-0000-0000-00008A8F0000}"/>
    <cellStyle name="Percent 4 12 13 3" xfId="42560" xr:uid="{00000000-0005-0000-0000-00008B8F0000}"/>
    <cellStyle name="Percent 4 12 14" xfId="16320" xr:uid="{00000000-0005-0000-0000-00008C8F0000}"/>
    <cellStyle name="Percent 4 12 14 2" xfId="31882" xr:uid="{00000000-0005-0000-0000-00008D8F0000}"/>
    <cellStyle name="Percent 4 12 14 3" xfId="42561" xr:uid="{00000000-0005-0000-0000-00008E8F0000}"/>
    <cellStyle name="Percent 4 12 15" xfId="16321" xr:uid="{00000000-0005-0000-0000-00008F8F0000}"/>
    <cellStyle name="Percent 4 12 15 2" xfId="31883" xr:uid="{00000000-0005-0000-0000-0000908F0000}"/>
    <cellStyle name="Percent 4 12 15 3" xfId="42562" xr:uid="{00000000-0005-0000-0000-0000918F0000}"/>
    <cellStyle name="Percent 4 12 16" xfId="16322" xr:uid="{00000000-0005-0000-0000-0000928F0000}"/>
    <cellStyle name="Percent 4 12 16 2" xfId="31884" xr:uid="{00000000-0005-0000-0000-0000938F0000}"/>
    <cellStyle name="Percent 4 12 16 3" xfId="42563" xr:uid="{00000000-0005-0000-0000-0000948F0000}"/>
    <cellStyle name="Percent 4 12 17" xfId="16323" xr:uid="{00000000-0005-0000-0000-0000958F0000}"/>
    <cellStyle name="Percent 4 12 17 2" xfId="31885" xr:uid="{00000000-0005-0000-0000-0000968F0000}"/>
    <cellStyle name="Percent 4 12 17 3" xfId="42564" xr:uid="{00000000-0005-0000-0000-0000978F0000}"/>
    <cellStyle name="Percent 4 12 18" xfId="16324" xr:uid="{00000000-0005-0000-0000-0000988F0000}"/>
    <cellStyle name="Percent 4 12 18 2" xfId="31886" xr:uid="{00000000-0005-0000-0000-0000998F0000}"/>
    <cellStyle name="Percent 4 12 18 3" xfId="42565" xr:uid="{00000000-0005-0000-0000-00009A8F0000}"/>
    <cellStyle name="Percent 4 12 19" xfId="16325" xr:uid="{00000000-0005-0000-0000-00009B8F0000}"/>
    <cellStyle name="Percent 4 12 19 2" xfId="31887" xr:uid="{00000000-0005-0000-0000-00009C8F0000}"/>
    <cellStyle name="Percent 4 12 19 3" xfId="42566" xr:uid="{00000000-0005-0000-0000-00009D8F0000}"/>
    <cellStyle name="Percent 4 12 2" xfId="16326" xr:uid="{00000000-0005-0000-0000-00009E8F0000}"/>
    <cellStyle name="Percent 4 12 2 2" xfId="31888" xr:uid="{00000000-0005-0000-0000-00009F8F0000}"/>
    <cellStyle name="Percent 4 12 2 3" xfId="42567" xr:uid="{00000000-0005-0000-0000-0000A08F0000}"/>
    <cellStyle name="Percent 4 12 20" xfId="16327" xr:uid="{00000000-0005-0000-0000-0000A18F0000}"/>
    <cellStyle name="Percent 4 12 20 2" xfId="31889" xr:uid="{00000000-0005-0000-0000-0000A28F0000}"/>
    <cellStyle name="Percent 4 12 20 3" xfId="42568" xr:uid="{00000000-0005-0000-0000-0000A38F0000}"/>
    <cellStyle name="Percent 4 12 21" xfId="16328" xr:uid="{00000000-0005-0000-0000-0000A48F0000}"/>
    <cellStyle name="Percent 4 12 21 2" xfId="31890" xr:uid="{00000000-0005-0000-0000-0000A58F0000}"/>
    <cellStyle name="Percent 4 12 21 3" xfId="42569" xr:uid="{00000000-0005-0000-0000-0000A68F0000}"/>
    <cellStyle name="Percent 4 12 22" xfId="16329" xr:uid="{00000000-0005-0000-0000-0000A78F0000}"/>
    <cellStyle name="Percent 4 12 22 2" xfId="31891" xr:uid="{00000000-0005-0000-0000-0000A88F0000}"/>
    <cellStyle name="Percent 4 12 22 3" xfId="42570" xr:uid="{00000000-0005-0000-0000-0000A98F0000}"/>
    <cellStyle name="Percent 4 12 23" xfId="16330" xr:uid="{00000000-0005-0000-0000-0000AA8F0000}"/>
    <cellStyle name="Percent 4 12 23 2" xfId="31892" xr:uid="{00000000-0005-0000-0000-0000AB8F0000}"/>
    <cellStyle name="Percent 4 12 23 3" xfId="42571" xr:uid="{00000000-0005-0000-0000-0000AC8F0000}"/>
    <cellStyle name="Percent 4 12 24" xfId="16331" xr:uid="{00000000-0005-0000-0000-0000AD8F0000}"/>
    <cellStyle name="Percent 4 12 24 2" xfId="31893" xr:uid="{00000000-0005-0000-0000-0000AE8F0000}"/>
    <cellStyle name="Percent 4 12 24 3" xfId="42572" xr:uid="{00000000-0005-0000-0000-0000AF8F0000}"/>
    <cellStyle name="Percent 4 12 25" xfId="31877" xr:uid="{00000000-0005-0000-0000-0000B08F0000}"/>
    <cellStyle name="Percent 4 12 26" xfId="42556" xr:uid="{00000000-0005-0000-0000-0000B18F0000}"/>
    <cellStyle name="Percent 4 12 3" xfId="16332" xr:uid="{00000000-0005-0000-0000-0000B28F0000}"/>
    <cellStyle name="Percent 4 12 3 2" xfId="31894" xr:uid="{00000000-0005-0000-0000-0000B38F0000}"/>
    <cellStyle name="Percent 4 12 3 3" xfId="42573" xr:uid="{00000000-0005-0000-0000-0000B48F0000}"/>
    <cellStyle name="Percent 4 12 4" xfId="16333" xr:uid="{00000000-0005-0000-0000-0000B58F0000}"/>
    <cellStyle name="Percent 4 12 4 2" xfId="31895" xr:uid="{00000000-0005-0000-0000-0000B68F0000}"/>
    <cellStyle name="Percent 4 12 4 3" xfId="42574" xr:uid="{00000000-0005-0000-0000-0000B78F0000}"/>
    <cellStyle name="Percent 4 12 5" xfId="16334" xr:uid="{00000000-0005-0000-0000-0000B88F0000}"/>
    <cellStyle name="Percent 4 12 5 2" xfId="31896" xr:uid="{00000000-0005-0000-0000-0000B98F0000}"/>
    <cellStyle name="Percent 4 12 5 3" xfId="42575" xr:uid="{00000000-0005-0000-0000-0000BA8F0000}"/>
    <cellStyle name="Percent 4 12 6" xfId="16335" xr:uid="{00000000-0005-0000-0000-0000BB8F0000}"/>
    <cellStyle name="Percent 4 12 6 2" xfId="31897" xr:uid="{00000000-0005-0000-0000-0000BC8F0000}"/>
    <cellStyle name="Percent 4 12 6 3" xfId="42576" xr:uid="{00000000-0005-0000-0000-0000BD8F0000}"/>
    <cellStyle name="Percent 4 12 7" xfId="16336" xr:uid="{00000000-0005-0000-0000-0000BE8F0000}"/>
    <cellStyle name="Percent 4 12 7 2" xfId="31898" xr:uid="{00000000-0005-0000-0000-0000BF8F0000}"/>
    <cellStyle name="Percent 4 12 7 3" xfId="42577" xr:uid="{00000000-0005-0000-0000-0000C08F0000}"/>
    <cellStyle name="Percent 4 12 8" xfId="16337" xr:uid="{00000000-0005-0000-0000-0000C18F0000}"/>
    <cellStyle name="Percent 4 12 8 2" xfId="31899" xr:uid="{00000000-0005-0000-0000-0000C28F0000}"/>
    <cellStyle name="Percent 4 12 8 3" xfId="42578" xr:uid="{00000000-0005-0000-0000-0000C38F0000}"/>
    <cellStyle name="Percent 4 12 9" xfId="16338" xr:uid="{00000000-0005-0000-0000-0000C48F0000}"/>
    <cellStyle name="Percent 4 12 9 2" xfId="31900" xr:uid="{00000000-0005-0000-0000-0000C58F0000}"/>
    <cellStyle name="Percent 4 12 9 3" xfId="42579" xr:uid="{00000000-0005-0000-0000-0000C68F0000}"/>
    <cellStyle name="Percent 4 13" xfId="16339" xr:uid="{00000000-0005-0000-0000-0000C78F0000}"/>
    <cellStyle name="Percent 4 13 10" xfId="16340" xr:uid="{00000000-0005-0000-0000-0000C88F0000}"/>
    <cellStyle name="Percent 4 13 10 2" xfId="31902" xr:uid="{00000000-0005-0000-0000-0000C98F0000}"/>
    <cellStyle name="Percent 4 13 10 3" xfId="42581" xr:uid="{00000000-0005-0000-0000-0000CA8F0000}"/>
    <cellStyle name="Percent 4 13 11" xfId="16341" xr:uid="{00000000-0005-0000-0000-0000CB8F0000}"/>
    <cellStyle name="Percent 4 13 11 2" xfId="31903" xr:uid="{00000000-0005-0000-0000-0000CC8F0000}"/>
    <cellStyle name="Percent 4 13 11 3" xfId="42582" xr:uid="{00000000-0005-0000-0000-0000CD8F0000}"/>
    <cellStyle name="Percent 4 13 12" xfId="16342" xr:uid="{00000000-0005-0000-0000-0000CE8F0000}"/>
    <cellStyle name="Percent 4 13 12 2" xfId="31904" xr:uid="{00000000-0005-0000-0000-0000CF8F0000}"/>
    <cellStyle name="Percent 4 13 12 3" xfId="42583" xr:uid="{00000000-0005-0000-0000-0000D08F0000}"/>
    <cellStyle name="Percent 4 13 13" xfId="16343" xr:uid="{00000000-0005-0000-0000-0000D18F0000}"/>
    <cellStyle name="Percent 4 13 13 2" xfId="31905" xr:uid="{00000000-0005-0000-0000-0000D28F0000}"/>
    <cellStyle name="Percent 4 13 13 3" xfId="42584" xr:uid="{00000000-0005-0000-0000-0000D38F0000}"/>
    <cellStyle name="Percent 4 13 14" xfId="16344" xr:uid="{00000000-0005-0000-0000-0000D48F0000}"/>
    <cellStyle name="Percent 4 13 14 2" xfId="31906" xr:uid="{00000000-0005-0000-0000-0000D58F0000}"/>
    <cellStyle name="Percent 4 13 14 3" xfId="42585" xr:uid="{00000000-0005-0000-0000-0000D68F0000}"/>
    <cellStyle name="Percent 4 13 15" xfId="16345" xr:uid="{00000000-0005-0000-0000-0000D78F0000}"/>
    <cellStyle name="Percent 4 13 15 2" xfId="31907" xr:uid="{00000000-0005-0000-0000-0000D88F0000}"/>
    <cellStyle name="Percent 4 13 15 3" xfId="42586" xr:uid="{00000000-0005-0000-0000-0000D98F0000}"/>
    <cellStyle name="Percent 4 13 16" xfId="16346" xr:uid="{00000000-0005-0000-0000-0000DA8F0000}"/>
    <cellStyle name="Percent 4 13 16 2" xfId="31908" xr:uid="{00000000-0005-0000-0000-0000DB8F0000}"/>
    <cellStyle name="Percent 4 13 16 3" xfId="42587" xr:uid="{00000000-0005-0000-0000-0000DC8F0000}"/>
    <cellStyle name="Percent 4 13 17" xfId="16347" xr:uid="{00000000-0005-0000-0000-0000DD8F0000}"/>
    <cellStyle name="Percent 4 13 17 2" xfId="31909" xr:uid="{00000000-0005-0000-0000-0000DE8F0000}"/>
    <cellStyle name="Percent 4 13 17 3" xfId="42588" xr:uid="{00000000-0005-0000-0000-0000DF8F0000}"/>
    <cellStyle name="Percent 4 13 18" xfId="16348" xr:uid="{00000000-0005-0000-0000-0000E08F0000}"/>
    <cellStyle name="Percent 4 13 18 2" xfId="31910" xr:uid="{00000000-0005-0000-0000-0000E18F0000}"/>
    <cellStyle name="Percent 4 13 18 3" xfId="42589" xr:uid="{00000000-0005-0000-0000-0000E28F0000}"/>
    <cellStyle name="Percent 4 13 19" xfId="16349" xr:uid="{00000000-0005-0000-0000-0000E38F0000}"/>
    <cellStyle name="Percent 4 13 19 2" xfId="31911" xr:uid="{00000000-0005-0000-0000-0000E48F0000}"/>
    <cellStyle name="Percent 4 13 19 3" xfId="42590" xr:uid="{00000000-0005-0000-0000-0000E58F0000}"/>
    <cellStyle name="Percent 4 13 2" xfId="16350" xr:uid="{00000000-0005-0000-0000-0000E68F0000}"/>
    <cellStyle name="Percent 4 13 2 2" xfId="31912" xr:uid="{00000000-0005-0000-0000-0000E78F0000}"/>
    <cellStyle name="Percent 4 13 2 3" xfId="42591" xr:uid="{00000000-0005-0000-0000-0000E88F0000}"/>
    <cellStyle name="Percent 4 13 20" xfId="16351" xr:uid="{00000000-0005-0000-0000-0000E98F0000}"/>
    <cellStyle name="Percent 4 13 20 2" xfId="31913" xr:uid="{00000000-0005-0000-0000-0000EA8F0000}"/>
    <cellStyle name="Percent 4 13 20 3" xfId="42592" xr:uid="{00000000-0005-0000-0000-0000EB8F0000}"/>
    <cellStyle name="Percent 4 13 21" xfId="16352" xr:uid="{00000000-0005-0000-0000-0000EC8F0000}"/>
    <cellStyle name="Percent 4 13 21 2" xfId="31914" xr:uid="{00000000-0005-0000-0000-0000ED8F0000}"/>
    <cellStyle name="Percent 4 13 21 3" xfId="42593" xr:uid="{00000000-0005-0000-0000-0000EE8F0000}"/>
    <cellStyle name="Percent 4 13 22" xfId="16353" xr:uid="{00000000-0005-0000-0000-0000EF8F0000}"/>
    <cellStyle name="Percent 4 13 22 2" xfId="31915" xr:uid="{00000000-0005-0000-0000-0000F08F0000}"/>
    <cellStyle name="Percent 4 13 22 3" xfId="42594" xr:uid="{00000000-0005-0000-0000-0000F18F0000}"/>
    <cellStyle name="Percent 4 13 23" xfId="16354" xr:uid="{00000000-0005-0000-0000-0000F28F0000}"/>
    <cellStyle name="Percent 4 13 23 2" xfId="31916" xr:uid="{00000000-0005-0000-0000-0000F38F0000}"/>
    <cellStyle name="Percent 4 13 23 3" xfId="42595" xr:uid="{00000000-0005-0000-0000-0000F48F0000}"/>
    <cellStyle name="Percent 4 13 24" xfId="16355" xr:uid="{00000000-0005-0000-0000-0000F58F0000}"/>
    <cellStyle name="Percent 4 13 24 2" xfId="31917" xr:uid="{00000000-0005-0000-0000-0000F68F0000}"/>
    <cellStyle name="Percent 4 13 24 3" xfId="42596" xr:uid="{00000000-0005-0000-0000-0000F78F0000}"/>
    <cellStyle name="Percent 4 13 25" xfId="31901" xr:uid="{00000000-0005-0000-0000-0000F88F0000}"/>
    <cellStyle name="Percent 4 13 26" xfId="42580" xr:uid="{00000000-0005-0000-0000-0000F98F0000}"/>
    <cellStyle name="Percent 4 13 3" xfId="16356" xr:uid="{00000000-0005-0000-0000-0000FA8F0000}"/>
    <cellStyle name="Percent 4 13 3 2" xfId="31918" xr:uid="{00000000-0005-0000-0000-0000FB8F0000}"/>
    <cellStyle name="Percent 4 13 3 3" xfId="42597" xr:uid="{00000000-0005-0000-0000-0000FC8F0000}"/>
    <cellStyle name="Percent 4 13 4" xfId="16357" xr:uid="{00000000-0005-0000-0000-0000FD8F0000}"/>
    <cellStyle name="Percent 4 13 4 2" xfId="31919" xr:uid="{00000000-0005-0000-0000-0000FE8F0000}"/>
    <cellStyle name="Percent 4 13 4 3" xfId="42598" xr:uid="{00000000-0005-0000-0000-0000FF8F0000}"/>
    <cellStyle name="Percent 4 13 5" xfId="16358" xr:uid="{00000000-0005-0000-0000-000000900000}"/>
    <cellStyle name="Percent 4 13 5 2" xfId="31920" xr:uid="{00000000-0005-0000-0000-000001900000}"/>
    <cellStyle name="Percent 4 13 5 3" xfId="42599" xr:uid="{00000000-0005-0000-0000-000002900000}"/>
    <cellStyle name="Percent 4 13 6" xfId="16359" xr:uid="{00000000-0005-0000-0000-000003900000}"/>
    <cellStyle name="Percent 4 13 6 2" xfId="31921" xr:uid="{00000000-0005-0000-0000-000004900000}"/>
    <cellStyle name="Percent 4 13 6 3" xfId="42600" xr:uid="{00000000-0005-0000-0000-000005900000}"/>
    <cellStyle name="Percent 4 13 7" xfId="16360" xr:uid="{00000000-0005-0000-0000-000006900000}"/>
    <cellStyle name="Percent 4 13 7 2" xfId="31922" xr:uid="{00000000-0005-0000-0000-000007900000}"/>
    <cellStyle name="Percent 4 13 7 3" xfId="42601" xr:uid="{00000000-0005-0000-0000-000008900000}"/>
    <cellStyle name="Percent 4 13 8" xfId="16361" xr:uid="{00000000-0005-0000-0000-000009900000}"/>
    <cellStyle name="Percent 4 13 8 2" xfId="31923" xr:uid="{00000000-0005-0000-0000-00000A900000}"/>
    <cellStyle name="Percent 4 13 8 3" xfId="42602" xr:uid="{00000000-0005-0000-0000-00000B900000}"/>
    <cellStyle name="Percent 4 13 9" xfId="16362" xr:uid="{00000000-0005-0000-0000-00000C900000}"/>
    <cellStyle name="Percent 4 13 9 2" xfId="31924" xr:uid="{00000000-0005-0000-0000-00000D900000}"/>
    <cellStyle name="Percent 4 13 9 3" xfId="42603" xr:uid="{00000000-0005-0000-0000-00000E900000}"/>
    <cellStyle name="Percent 4 14" xfId="16363" xr:uid="{00000000-0005-0000-0000-00000F900000}"/>
    <cellStyle name="Percent 4 14 10" xfId="16364" xr:uid="{00000000-0005-0000-0000-000010900000}"/>
    <cellStyle name="Percent 4 14 10 2" xfId="31926" xr:uid="{00000000-0005-0000-0000-000011900000}"/>
    <cellStyle name="Percent 4 14 10 3" xfId="42605" xr:uid="{00000000-0005-0000-0000-000012900000}"/>
    <cellStyle name="Percent 4 14 11" xfId="16365" xr:uid="{00000000-0005-0000-0000-000013900000}"/>
    <cellStyle name="Percent 4 14 11 2" xfId="31927" xr:uid="{00000000-0005-0000-0000-000014900000}"/>
    <cellStyle name="Percent 4 14 11 3" xfId="42606" xr:uid="{00000000-0005-0000-0000-000015900000}"/>
    <cellStyle name="Percent 4 14 12" xfId="16366" xr:uid="{00000000-0005-0000-0000-000016900000}"/>
    <cellStyle name="Percent 4 14 12 2" xfId="31928" xr:uid="{00000000-0005-0000-0000-000017900000}"/>
    <cellStyle name="Percent 4 14 12 3" xfId="42607" xr:uid="{00000000-0005-0000-0000-000018900000}"/>
    <cellStyle name="Percent 4 14 13" xfId="16367" xr:uid="{00000000-0005-0000-0000-000019900000}"/>
    <cellStyle name="Percent 4 14 13 2" xfId="31929" xr:uid="{00000000-0005-0000-0000-00001A900000}"/>
    <cellStyle name="Percent 4 14 13 3" xfId="42608" xr:uid="{00000000-0005-0000-0000-00001B900000}"/>
    <cellStyle name="Percent 4 14 14" xfId="16368" xr:uid="{00000000-0005-0000-0000-00001C900000}"/>
    <cellStyle name="Percent 4 14 14 2" xfId="31930" xr:uid="{00000000-0005-0000-0000-00001D900000}"/>
    <cellStyle name="Percent 4 14 14 3" xfId="42609" xr:uid="{00000000-0005-0000-0000-00001E900000}"/>
    <cellStyle name="Percent 4 14 15" xfId="16369" xr:uid="{00000000-0005-0000-0000-00001F900000}"/>
    <cellStyle name="Percent 4 14 15 2" xfId="31931" xr:uid="{00000000-0005-0000-0000-000020900000}"/>
    <cellStyle name="Percent 4 14 15 3" xfId="42610" xr:uid="{00000000-0005-0000-0000-000021900000}"/>
    <cellStyle name="Percent 4 14 16" xfId="16370" xr:uid="{00000000-0005-0000-0000-000022900000}"/>
    <cellStyle name="Percent 4 14 16 2" xfId="31932" xr:uid="{00000000-0005-0000-0000-000023900000}"/>
    <cellStyle name="Percent 4 14 16 3" xfId="42611" xr:uid="{00000000-0005-0000-0000-000024900000}"/>
    <cellStyle name="Percent 4 14 17" xfId="16371" xr:uid="{00000000-0005-0000-0000-000025900000}"/>
    <cellStyle name="Percent 4 14 17 2" xfId="31933" xr:uid="{00000000-0005-0000-0000-000026900000}"/>
    <cellStyle name="Percent 4 14 17 3" xfId="42612" xr:uid="{00000000-0005-0000-0000-000027900000}"/>
    <cellStyle name="Percent 4 14 18" xfId="16372" xr:uid="{00000000-0005-0000-0000-000028900000}"/>
    <cellStyle name="Percent 4 14 18 2" xfId="31934" xr:uid="{00000000-0005-0000-0000-000029900000}"/>
    <cellStyle name="Percent 4 14 18 3" xfId="42613" xr:uid="{00000000-0005-0000-0000-00002A900000}"/>
    <cellStyle name="Percent 4 14 19" xfId="16373" xr:uid="{00000000-0005-0000-0000-00002B900000}"/>
    <cellStyle name="Percent 4 14 19 2" xfId="31935" xr:uid="{00000000-0005-0000-0000-00002C900000}"/>
    <cellStyle name="Percent 4 14 19 3" xfId="42614" xr:uid="{00000000-0005-0000-0000-00002D900000}"/>
    <cellStyle name="Percent 4 14 2" xfId="16374" xr:uid="{00000000-0005-0000-0000-00002E900000}"/>
    <cellStyle name="Percent 4 14 2 2" xfId="31936" xr:uid="{00000000-0005-0000-0000-00002F900000}"/>
    <cellStyle name="Percent 4 14 2 3" xfId="42615" xr:uid="{00000000-0005-0000-0000-000030900000}"/>
    <cellStyle name="Percent 4 14 20" xfId="16375" xr:uid="{00000000-0005-0000-0000-000031900000}"/>
    <cellStyle name="Percent 4 14 20 2" xfId="31937" xr:uid="{00000000-0005-0000-0000-000032900000}"/>
    <cellStyle name="Percent 4 14 20 3" xfId="42616" xr:uid="{00000000-0005-0000-0000-000033900000}"/>
    <cellStyle name="Percent 4 14 21" xfId="16376" xr:uid="{00000000-0005-0000-0000-000034900000}"/>
    <cellStyle name="Percent 4 14 21 2" xfId="31938" xr:uid="{00000000-0005-0000-0000-000035900000}"/>
    <cellStyle name="Percent 4 14 21 3" xfId="42617" xr:uid="{00000000-0005-0000-0000-000036900000}"/>
    <cellStyle name="Percent 4 14 22" xfId="16377" xr:uid="{00000000-0005-0000-0000-000037900000}"/>
    <cellStyle name="Percent 4 14 22 2" xfId="31939" xr:uid="{00000000-0005-0000-0000-000038900000}"/>
    <cellStyle name="Percent 4 14 22 3" xfId="42618" xr:uid="{00000000-0005-0000-0000-000039900000}"/>
    <cellStyle name="Percent 4 14 23" xfId="16378" xr:uid="{00000000-0005-0000-0000-00003A900000}"/>
    <cellStyle name="Percent 4 14 23 2" xfId="31940" xr:uid="{00000000-0005-0000-0000-00003B900000}"/>
    <cellStyle name="Percent 4 14 23 3" xfId="42619" xr:uid="{00000000-0005-0000-0000-00003C900000}"/>
    <cellStyle name="Percent 4 14 24" xfId="16379" xr:uid="{00000000-0005-0000-0000-00003D900000}"/>
    <cellStyle name="Percent 4 14 24 2" xfId="31941" xr:uid="{00000000-0005-0000-0000-00003E900000}"/>
    <cellStyle name="Percent 4 14 24 3" xfId="42620" xr:uid="{00000000-0005-0000-0000-00003F900000}"/>
    <cellStyle name="Percent 4 14 25" xfId="31925" xr:uid="{00000000-0005-0000-0000-000040900000}"/>
    <cellStyle name="Percent 4 14 26" xfId="42604" xr:uid="{00000000-0005-0000-0000-000041900000}"/>
    <cellStyle name="Percent 4 14 3" xfId="16380" xr:uid="{00000000-0005-0000-0000-000042900000}"/>
    <cellStyle name="Percent 4 14 3 2" xfId="31942" xr:uid="{00000000-0005-0000-0000-000043900000}"/>
    <cellStyle name="Percent 4 14 3 3" xfId="42621" xr:uid="{00000000-0005-0000-0000-000044900000}"/>
    <cellStyle name="Percent 4 14 4" xfId="16381" xr:uid="{00000000-0005-0000-0000-000045900000}"/>
    <cellStyle name="Percent 4 14 4 2" xfId="31943" xr:uid="{00000000-0005-0000-0000-000046900000}"/>
    <cellStyle name="Percent 4 14 4 3" xfId="42622" xr:uid="{00000000-0005-0000-0000-000047900000}"/>
    <cellStyle name="Percent 4 14 5" xfId="16382" xr:uid="{00000000-0005-0000-0000-000048900000}"/>
    <cellStyle name="Percent 4 14 5 2" xfId="31944" xr:uid="{00000000-0005-0000-0000-000049900000}"/>
    <cellStyle name="Percent 4 14 5 3" xfId="42623" xr:uid="{00000000-0005-0000-0000-00004A900000}"/>
    <cellStyle name="Percent 4 14 6" xfId="16383" xr:uid="{00000000-0005-0000-0000-00004B900000}"/>
    <cellStyle name="Percent 4 14 6 2" xfId="31945" xr:uid="{00000000-0005-0000-0000-00004C900000}"/>
    <cellStyle name="Percent 4 14 6 3" xfId="42624" xr:uid="{00000000-0005-0000-0000-00004D900000}"/>
    <cellStyle name="Percent 4 14 7" xfId="16384" xr:uid="{00000000-0005-0000-0000-00004E900000}"/>
    <cellStyle name="Percent 4 14 7 2" xfId="31946" xr:uid="{00000000-0005-0000-0000-00004F900000}"/>
    <cellStyle name="Percent 4 14 7 3" xfId="42625" xr:uid="{00000000-0005-0000-0000-000050900000}"/>
    <cellStyle name="Percent 4 14 8" xfId="16385" xr:uid="{00000000-0005-0000-0000-000051900000}"/>
    <cellStyle name="Percent 4 14 8 2" xfId="31947" xr:uid="{00000000-0005-0000-0000-000052900000}"/>
    <cellStyle name="Percent 4 14 8 3" xfId="42626" xr:uid="{00000000-0005-0000-0000-000053900000}"/>
    <cellStyle name="Percent 4 14 9" xfId="16386" xr:uid="{00000000-0005-0000-0000-000054900000}"/>
    <cellStyle name="Percent 4 14 9 2" xfId="31948" xr:uid="{00000000-0005-0000-0000-000055900000}"/>
    <cellStyle name="Percent 4 14 9 3" xfId="42627" xr:uid="{00000000-0005-0000-0000-000056900000}"/>
    <cellStyle name="Percent 4 15" xfId="16387" xr:uid="{00000000-0005-0000-0000-000057900000}"/>
    <cellStyle name="Percent 4 15 10" xfId="16388" xr:uid="{00000000-0005-0000-0000-000058900000}"/>
    <cellStyle name="Percent 4 15 10 2" xfId="31950" xr:uid="{00000000-0005-0000-0000-000059900000}"/>
    <cellStyle name="Percent 4 15 10 3" xfId="42629" xr:uid="{00000000-0005-0000-0000-00005A900000}"/>
    <cellStyle name="Percent 4 15 11" xfId="16389" xr:uid="{00000000-0005-0000-0000-00005B900000}"/>
    <cellStyle name="Percent 4 15 11 2" xfId="31951" xr:uid="{00000000-0005-0000-0000-00005C900000}"/>
    <cellStyle name="Percent 4 15 11 3" xfId="42630" xr:uid="{00000000-0005-0000-0000-00005D900000}"/>
    <cellStyle name="Percent 4 15 12" xfId="16390" xr:uid="{00000000-0005-0000-0000-00005E900000}"/>
    <cellStyle name="Percent 4 15 12 2" xfId="31952" xr:uid="{00000000-0005-0000-0000-00005F900000}"/>
    <cellStyle name="Percent 4 15 12 3" xfId="42631" xr:uid="{00000000-0005-0000-0000-000060900000}"/>
    <cellStyle name="Percent 4 15 13" xfId="16391" xr:uid="{00000000-0005-0000-0000-000061900000}"/>
    <cellStyle name="Percent 4 15 13 2" xfId="31953" xr:uid="{00000000-0005-0000-0000-000062900000}"/>
    <cellStyle name="Percent 4 15 13 3" xfId="42632" xr:uid="{00000000-0005-0000-0000-000063900000}"/>
    <cellStyle name="Percent 4 15 14" xfId="16392" xr:uid="{00000000-0005-0000-0000-000064900000}"/>
    <cellStyle name="Percent 4 15 14 2" xfId="31954" xr:uid="{00000000-0005-0000-0000-000065900000}"/>
    <cellStyle name="Percent 4 15 14 3" xfId="42633" xr:uid="{00000000-0005-0000-0000-000066900000}"/>
    <cellStyle name="Percent 4 15 15" xfId="16393" xr:uid="{00000000-0005-0000-0000-000067900000}"/>
    <cellStyle name="Percent 4 15 15 2" xfId="31955" xr:uid="{00000000-0005-0000-0000-000068900000}"/>
    <cellStyle name="Percent 4 15 15 3" xfId="42634" xr:uid="{00000000-0005-0000-0000-000069900000}"/>
    <cellStyle name="Percent 4 15 16" xfId="16394" xr:uid="{00000000-0005-0000-0000-00006A900000}"/>
    <cellStyle name="Percent 4 15 16 2" xfId="31956" xr:uid="{00000000-0005-0000-0000-00006B900000}"/>
    <cellStyle name="Percent 4 15 16 3" xfId="42635" xr:uid="{00000000-0005-0000-0000-00006C900000}"/>
    <cellStyle name="Percent 4 15 17" xfId="16395" xr:uid="{00000000-0005-0000-0000-00006D900000}"/>
    <cellStyle name="Percent 4 15 17 2" xfId="31957" xr:uid="{00000000-0005-0000-0000-00006E900000}"/>
    <cellStyle name="Percent 4 15 17 3" xfId="42636" xr:uid="{00000000-0005-0000-0000-00006F900000}"/>
    <cellStyle name="Percent 4 15 18" xfId="16396" xr:uid="{00000000-0005-0000-0000-000070900000}"/>
    <cellStyle name="Percent 4 15 18 2" xfId="31958" xr:uid="{00000000-0005-0000-0000-000071900000}"/>
    <cellStyle name="Percent 4 15 18 3" xfId="42637" xr:uid="{00000000-0005-0000-0000-000072900000}"/>
    <cellStyle name="Percent 4 15 19" xfId="16397" xr:uid="{00000000-0005-0000-0000-000073900000}"/>
    <cellStyle name="Percent 4 15 19 2" xfId="31959" xr:uid="{00000000-0005-0000-0000-000074900000}"/>
    <cellStyle name="Percent 4 15 19 3" xfId="42638" xr:uid="{00000000-0005-0000-0000-000075900000}"/>
    <cellStyle name="Percent 4 15 2" xfId="16398" xr:uid="{00000000-0005-0000-0000-000076900000}"/>
    <cellStyle name="Percent 4 15 2 2" xfId="31960" xr:uid="{00000000-0005-0000-0000-000077900000}"/>
    <cellStyle name="Percent 4 15 2 3" xfId="42639" xr:uid="{00000000-0005-0000-0000-000078900000}"/>
    <cellStyle name="Percent 4 15 20" xfId="16399" xr:uid="{00000000-0005-0000-0000-000079900000}"/>
    <cellStyle name="Percent 4 15 20 2" xfId="31961" xr:uid="{00000000-0005-0000-0000-00007A900000}"/>
    <cellStyle name="Percent 4 15 20 3" xfId="42640" xr:uid="{00000000-0005-0000-0000-00007B900000}"/>
    <cellStyle name="Percent 4 15 21" xfId="16400" xr:uid="{00000000-0005-0000-0000-00007C900000}"/>
    <cellStyle name="Percent 4 15 21 2" xfId="31962" xr:uid="{00000000-0005-0000-0000-00007D900000}"/>
    <cellStyle name="Percent 4 15 21 3" xfId="42641" xr:uid="{00000000-0005-0000-0000-00007E900000}"/>
    <cellStyle name="Percent 4 15 22" xfId="16401" xr:uid="{00000000-0005-0000-0000-00007F900000}"/>
    <cellStyle name="Percent 4 15 22 2" xfId="31963" xr:uid="{00000000-0005-0000-0000-000080900000}"/>
    <cellStyle name="Percent 4 15 22 3" xfId="42642" xr:uid="{00000000-0005-0000-0000-000081900000}"/>
    <cellStyle name="Percent 4 15 23" xfId="16402" xr:uid="{00000000-0005-0000-0000-000082900000}"/>
    <cellStyle name="Percent 4 15 23 2" xfId="31964" xr:uid="{00000000-0005-0000-0000-000083900000}"/>
    <cellStyle name="Percent 4 15 23 3" xfId="42643" xr:uid="{00000000-0005-0000-0000-000084900000}"/>
    <cellStyle name="Percent 4 15 24" xfId="16403" xr:uid="{00000000-0005-0000-0000-000085900000}"/>
    <cellStyle name="Percent 4 15 24 2" xfId="31965" xr:uid="{00000000-0005-0000-0000-000086900000}"/>
    <cellStyle name="Percent 4 15 24 3" xfId="42644" xr:uid="{00000000-0005-0000-0000-000087900000}"/>
    <cellStyle name="Percent 4 15 25" xfId="31949" xr:uid="{00000000-0005-0000-0000-000088900000}"/>
    <cellStyle name="Percent 4 15 26" xfId="42628" xr:uid="{00000000-0005-0000-0000-000089900000}"/>
    <cellStyle name="Percent 4 15 3" xfId="16404" xr:uid="{00000000-0005-0000-0000-00008A900000}"/>
    <cellStyle name="Percent 4 15 3 2" xfId="31966" xr:uid="{00000000-0005-0000-0000-00008B900000}"/>
    <cellStyle name="Percent 4 15 3 3" xfId="42645" xr:uid="{00000000-0005-0000-0000-00008C900000}"/>
    <cellStyle name="Percent 4 15 4" xfId="16405" xr:uid="{00000000-0005-0000-0000-00008D900000}"/>
    <cellStyle name="Percent 4 15 4 2" xfId="31967" xr:uid="{00000000-0005-0000-0000-00008E900000}"/>
    <cellStyle name="Percent 4 15 4 3" xfId="42646" xr:uid="{00000000-0005-0000-0000-00008F900000}"/>
    <cellStyle name="Percent 4 15 5" xfId="16406" xr:uid="{00000000-0005-0000-0000-000090900000}"/>
    <cellStyle name="Percent 4 15 5 2" xfId="31968" xr:uid="{00000000-0005-0000-0000-000091900000}"/>
    <cellStyle name="Percent 4 15 5 3" xfId="42647" xr:uid="{00000000-0005-0000-0000-000092900000}"/>
    <cellStyle name="Percent 4 15 6" xfId="16407" xr:uid="{00000000-0005-0000-0000-000093900000}"/>
    <cellStyle name="Percent 4 15 6 2" xfId="31969" xr:uid="{00000000-0005-0000-0000-000094900000}"/>
    <cellStyle name="Percent 4 15 6 3" xfId="42648" xr:uid="{00000000-0005-0000-0000-000095900000}"/>
    <cellStyle name="Percent 4 15 7" xfId="16408" xr:uid="{00000000-0005-0000-0000-000096900000}"/>
    <cellStyle name="Percent 4 15 7 2" xfId="31970" xr:uid="{00000000-0005-0000-0000-000097900000}"/>
    <cellStyle name="Percent 4 15 7 3" xfId="42649" xr:uid="{00000000-0005-0000-0000-000098900000}"/>
    <cellStyle name="Percent 4 15 8" xfId="16409" xr:uid="{00000000-0005-0000-0000-000099900000}"/>
    <cellStyle name="Percent 4 15 8 2" xfId="31971" xr:uid="{00000000-0005-0000-0000-00009A900000}"/>
    <cellStyle name="Percent 4 15 8 3" xfId="42650" xr:uid="{00000000-0005-0000-0000-00009B900000}"/>
    <cellStyle name="Percent 4 15 9" xfId="16410" xr:uid="{00000000-0005-0000-0000-00009C900000}"/>
    <cellStyle name="Percent 4 15 9 2" xfId="31972" xr:uid="{00000000-0005-0000-0000-00009D900000}"/>
    <cellStyle name="Percent 4 15 9 3" xfId="42651" xr:uid="{00000000-0005-0000-0000-00009E900000}"/>
    <cellStyle name="Percent 4 16" xfId="16411" xr:uid="{00000000-0005-0000-0000-00009F900000}"/>
    <cellStyle name="Percent 4 16 10" xfId="16412" xr:uid="{00000000-0005-0000-0000-0000A0900000}"/>
    <cellStyle name="Percent 4 16 10 2" xfId="31974" xr:uid="{00000000-0005-0000-0000-0000A1900000}"/>
    <cellStyle name="Percent 4 16 10 3" xfId="42653" xr:uid="{00000000-0005-0000-0000-0000A2900000}"/>
    <cellStyle name="Percent 4 16 11" xfId="16413" xr:uid="{00000000-0005-0000-0000-0000A3900000}"/>
    <cellStyle name="Percent 4 16 11 2" xfId="31975" xr:uid="{00000000-0005-0000-0000-0000A4900000}"/>
    <cellStyle name="Percent 4 16 11 3" xfId="42654" xr:uid="{00000000-0005-0000-0000-0000A5900000}"/>
    <cellStyle name="Percent 4 16 12" xfId="16414" xr:uid="{00000000-0005-0000-0000-0000A6900000}"/>
    <cellStyle name="Percent 4 16 12 2" xfId="31976" xr:uid="{00000000-0005-0000-0000-0000A7900000}"/>
    <cellStyle name="Percent 4 16 12 3" xfId="42655" xr:uid="{00000000-0005-0000-0000-0000A8900000}"/>
    <cellStyle name="Percent 4 16 13" xfId="16415" xr:uid="{00000000-0005-0000-0000-0000A9900000}"/>
    <cellStyle name="Percent 4 16 13 2" xfId="31977" xr:uid="{00000000-0005-0000-0000-0000AA900000}"/>
    <cellStyle name="Percent 4 16 13 3" xfId="42656" xr:uid="{00000000-0005-0000-0000-0000AB900000}"/>
    <cellStyle name="Percent 4 16 14" xfId="16416" xr:uid="{00000000-0005-0000-0000-0000AC900000}"/>
    <cellStyle name="Percent 4 16 14 2" xfId="31978" xr:uid="{00000000-0005-0000-0000-0000AD900000}"/>
    <cellStyle name="Percent 4 16 14 3" xfId="42657" xr:uid="{00000000-0005-0000-0000-0000AE900000}"/>
    <cellStyle name="Percent 4 16 15" xfId="16417" xr:uid="{00000000-0005-0000-0000-0000AF900000}"/>
    <cellStyle name="Percent 4 16 15 2" xfId="31979" xr:uid="{00000000-0005-0000-0000-0000B0900000}"/>
    <cellStyle name="Percent 4 16 15 3" xfId="42658" xr:uid="{00000000-0005-0000-0000-0000B1900000}"/>
    <cellStyle name="Percent 4 16 16" xfId="16418" xr:uid="{00000000-0005-0000-0000-0000B2900000}"/>
    <cellStyle name="Percent 4 16 16 2" xfId="31980" xr:uid="{00000000-0005-0000-0000-0000B3900000}"/>
    <cellStyle name="Percent 4 16 16 3" xfId="42659" xr:uid="{00000000-0005-0000-0000-0000B4900000}"/>
    <cellStyle name="Percent 4 16 17" xfId="16419" xr:uid="{00000000-0005-0000-0000-0000B5900000}"/>
    <cellStyle name="Percent 4 16 17 2" xfId="31981" xr:uid="{00000000-0005-0000-0000-0000B6900000}"/>
    <cellStyle name="Percent 4 16 17 3" xfId="42660" xr:uid="{00000000-0005-0000-0000-0000B7900000}"/>
    <cellStyle name="Percent 4 16 18" xfId="16420" xr:uid="{00000000-0005-0000-0000-0000B8900000}"/>
    <cellStyle name="Percent 4 16 18 2" xfId="31982" xr:uid="{00000000-0005-0000-0000-0000B9900000}"/>
    <cellStyle name="Percent 4 16 18 3" xfId="42661" xr:uid="{00000000-0005-0000-0000-0000BA900000}"/>
    <cellStyle name="Percent 4 16 19" xfId="16421" xr:uid="{00000000-0005-0000-0000-0000BB900000}"/>
    <cellStyle name="Percent 4 16 19 2" xfId="31983" xr:uid="{00000000-0005-0000-0000-0000BC900000}"/>
    <cellStyle name="Percent 4 16 19 3" xfId="42662" xr:uid="{00000000-0005-0000-0000-0000BD900000}"/>
    <cellStyle name="Percent 4 16 2" xfId="16422" xr:uid="{00000000-0005-0000-0000-0000BE900000}"/>
    <cellStyle name="Percent 4 16 2 2" xfId="31984" xr:uid="{00000000-0005-0000-0000-0000BF900000}"/>
    <cellStyle name="Percent 4 16 2 3" xfId="42663" xr:uid="{00000000-0005-0000-0000-0000C0900000}"/>
    <cellStyle name="Percent 4 16 20" xfId="16423" xr:uid="{00000000-0005-0000-0000-0000C1900000}"/>
    <cellStyle name="Percent 4 16 20 2" xfId="31985" xr:uid="{00000000-0005-0000-0000-0000C2900000}"/>
    <cellStyle name="Percent 4 16 20 3" xfId="42664" xr:uid="{00000000-0005-0000-0000-0000C3900000}"/>
    <cellStyle name="Percent 4 16 21" xfId="16424" xr:uid="{00000000-0005-0000-0000-0000C4900000}"/>
    <cellStyle name="Percent 4 16 21 2" xfId="31986" xr:uid="{00000000-0005-0000-0000-0000C5900000}"/>
    <cellStyle name="Percent 4 16 21 3" xfId="42665" xr:uid="{00000000-0005-0000-0000-0000C6900000}"/>
    <cellStyle name="Percent 4 16 22" xfId="16425" xr:uid="{00000000-0005-0000-0000-0000C7900000}"/>
    <cellStyle name="Percent 4 16 22 2" xfId="31987" xr:uid="{00000000-0005-0000-0000-0000C8900000}"/>
    <cellStyle name="Percent 4 16 22 3" xfId="42666" xr:uid="{00000000-0005-0000-0000-0000C9900000}"/>
    <cellStyle name="Percent 4 16 23" xfId="16426" xr:uid="{00000000-0005-0000-0000-0000CA900000}"/>
    <cellStyle name="Percent 4 16 23 2" xfId="31988" xr:uid="{00000000-0005-0000-0000-0000CB900000}"/>
    <cellStyle name="Percent 4 16 23 3" xfId="42667" xr:uid="{00000000-0005-0000-0000-0000CC900000}"/>
    <cellStyle name="Percent 4 16 24" xfId="16427" xr:uid="{00000000-0005-0000-0000-0000CD900000}"/>
    <cellStyle name="Percent 4 16 24 2" xfId="31989" xr:uid="{00000000-0005-0000-0000-0000CE900000}"/>
    <cellStyle name="Percent 4 16 24 3" xfId="42668" xr:uid="{00000000-0005-0000-0000-0000CF900000}"/>
    <cellStyle name="Percent 4 16 25" xfId="31973" xr:uid="{00000000-0005-0000-0000-0000D0900000}"/>
    <cellStyle name="Percent 4 16 26" xfId="42652" xr:uid="{00000000-0005-0000-0000-0000D1900000}"/>
    <cellStyle name="Percent 4 16 3" xfId="16428" xr:uid="{00000000-0005-0000-0000-0000D2900000}"/>
    <cellStyle name="Percent 4 16 3 2" xfId="31990" xr:uid="{00000000-0005-0000-0000-0000D3900000}"/>
    <cellStyle name="Percent 4 16 3 3" xfId="42669" xr:uid="{00000000-0005-0000-0000-0000D4900000}"/>
    <cellStyle name="Percent 4 16 4" xfId="16429" xr:uid="{00000000-0005-0000-0000-0000D5900000}"/>
    <cellStyle name="Percent 4 16 4 2" xfId="31991" xr:uid="{00000000-0005-0000-0000-0000D6900000}"/>
    <cellStyle name="Percent 4 16 4 3" xfId="42670" xr:uid="{00000000-0005-0000-0000-0000D7900000}"/>
    <cellStyle name="Percent 4 16 5" xfId="16430" xr:uid="{00000000-0005-0000-0000-0000D8900000}"/>
    <cellStyle name="Percent 4 16 5 2" xfId="31992" xr:uid="{00000000-0005-0000-0000-0000D9900000}"/>
    <cellStyle name="Percent 4 16 5 3" xfId="42671" xr:uid="{00000000-0005-0000-0000-0000DA900000}"/>
    <cellStyle name="Percent 4 16 6" xfId="16431" xr:uid="{00000000-0005-0000-0000-0000DB900000}"/>
    <cellStyle name="Percent 4 16 6 2" xfId="31993" xr:uid="{00000000-0005-0000-0000-0000DC900000}"/>
    <cellStyle name="Percent 4 16 6 3" xfId="42672" xr:uid="{00000000-0005-0000-0000-0000DD900000}"/>
    <cellStyle name="Percent 4 16 7" xfId="16432" xr:uid="{00000000-0005-0000-0000-0000DE900000}"/>
    <cellStyle name="Percent 4 16 7 2" xfId="31994" xr:uid="{00000000-0005-0000-0000-0000DF900000}"/>
    <cellStyle name="Percent 4 16 7 3" xfId="42673" xr:uid="{00000000-0005-0000-0000-0000E0900000}"/>
    <cellStyle name="Percent 4 16 8" xfId="16433" xr:uid="{00000000-0005-0000-0000-0000E1900000}"/>
    <cellStyle name="Percent 4 16 8 2" xfId="31995" xr:uid="{00000000-0005-0000-0000-0000E2900000}"/>
    <cellStyle name="Percent 4 16 8 3" xfId="42674" xr:uid="{00000000-0005-0000-0000-0000E3900000}"/>
    <cellStyle name="Percent 4 16 9" xfId="16434" xr:uid="{00000000-0005-0000-0000-0000E4900000}"/>
    <cellStyle name="Percent 4 16 9 2" xfId="31996" xr:uid="{00000000-0005-0000-0000-0000E5900000}"/>
    <cellStyle name="Percent 4 16 9 3" xfId="42675" xr:uid="{00000000-0005-0000-0000-0000E6900000}"/>
    <cellStyle name="Percent 4 17" xfId="16435" xr:uid="{00000000-0005-0000-0000-0000E7900000}"/>
    <cellStyle name="Percent 4 17 10" xfId="16436" xr:uid="{00000000-0005-0000-0000-0000E8900000}"/>
    <cellStyle name="Percent 4 17 10 2" xfId="31998" xr:uid="{00000000-0005-0000-0000-0000E9900000}"/>
    <cellStyle name="Percent 4 17 10 3" xfId="42677" xr:uid="{00000000-0005-0000-0000-0000EA900000}"/>
    <cellStyle name="Percent 4 17 11" xfId="16437" xr:uid="{00000000-0005-0000-0000-0000EB900000}"/>
    <cellStyle name="Percent 4 17 11 2" xfId="31999" xr:uid="{00000000-0005-0000-0000-0000EC900000}"/>
    <cellStyle name="Percent 4 17 11 3" xfId="42678" xr:uid="{00000000-0005-0000-0000-0000ED900000}"/>
    <cellStyle name="Percent 4 17 12" xfId="16438" xr:uid="{00000000-0005-0000-0000-0000EE900000}"/>
    <cellStyle name="Percent 4 17 12 2" xfId="32000" xr:uid="{00000000-0005-0000-0000-0000EF900000}"/>
    <cellStyle name="Percent 4 17 12 3" xfId="42679" xr:uid="{00000000-0005-0000-0000-0000F0900000}"/>
    <cellStyle name="Percent 4 17 13" xfId="16439" xr:uid="{00000000-0005-0000-0000-0000F1900000}"/>
    <cellStyle name="Percent 4 17 13 2" xfId="32001" xr:uid="{00000000-0005-0000-0000-0000F2900000}"/>
    <cellStyle name="Percent 4 17 13 3" xfId="42680" xr:uid="{00000000-0005-0000-0000-0000F3900000}"/>
    <cellStyle name="Percent 4 17 14" xfId="16440" xr:uid="{00000000-0005-0000-0000-0000F4900000}"/>
    <cellStyle name="Percent 4 17 14 2" xfId="32002" xr:uid="{00000000-0005-0000-0000-0000F5900000}"/>
    <cellStyle name="Percent 4 17 14 3" xfId="42681" xr:uid="{00000000-0005-0000-0000-0000F6900000}"/>
    <cellStyle name="Percent 4 17 15" xfId="16441" xr:uid="{00000000-0005-0000-0000-0000F7900000}"/>
    <cellStyle name="Percent 4 17 15 2" xfId="32003" xr:uid="{00000000-0005-0000-0000-0000F8900000}"/>
    <cellStyle name="Percent 4 17 15 3" xfId="42682" xr:uid="{00000000-0005-0000-0000-0000F9900000}"/>
    <cellStyle name="Percent 4 17 16" xfId="16442" xr:uid="{00000000-0005-0000-0000-0000FA900000}"/>
    <cellStyle name="Percent 4 17 16 2" xfId="32004" xr:uid="{00000000-0005-0000-0000-0000FB900000}"/>
    <cellStyle name="Percent 4 17 16 3" xfId="42683" xr:uid="{00000000-0005-0000-0000-0000FC900000}"/>
    <cellStyle name="Percent 4 17 17" xfId="16443" xr:uid="{00000000-0005-0000-0000-0000FD900000}"/>
    <cellStyle name="Percent 4 17 17 2" xfId="32005" xr:uid="{00000000-0005-0000-0000-0000FE900000}"/>
    <cellStyle name="Percent 4 17 17 3" xfId="42684" xr:uid="{00000000-0005-0000-0000-0000FF900000}"/>
    <cellStyle name="Percent 4 17 18" xfId="16444" xr:uid="{00000000-0005-0000-0000-000000910000}"/>
    <cellStyle name="Percent 4 17 18 2" xfId="32006" xr:uid="{00000000-0005-0000-0000-000001910000}"/>
    <cellStyle name="Percent 4 17 18 3" xfId="42685" xr:uid="{00000000-0005-0000-0000-000002910000}"/>
    <cellStyle name="Percent 4 17 19" xfId="16445" xr:uid="{00000000-0005-0000-0000-000003910000}"/>
    <cellStyle name="Percent 4 17 19 2" xfId="32007" xr:uid="{00000000-0005-0000-0000-000004910000}"/>
    <cellStyle name="Percent 4 17 19 3" xfId="42686" xr:uid="{00000000-0005-0000-0000-000005910000}"/>
    <cellStyle name="Percent 4 17 2" xfId="16446" xr:uid="{00000000-0005-0000-0000-000006910000}"/>
    <cellStyle name="Percent 4 17 2 2" xfId="32008" xr:uid="{00000000-0005-0000-0000-000007910000}"/>
    <cellStyle name="Percent 4 17 2 3" xfId="42687" xr:uid="{00000000-0005-0000-0000-000008910000}"/>
    <cellStyle name="Percent 4 17 20" xfId="16447" xr:uid="{00000000-0005-0000-0000-000009910000}"/>
    <cellStyle name="Percent 4 17 20 2" xfId="32009" xr:uid="{00000000-0005-0000-0000-00000A910000}"/>
    <cellStyle name="Percent 4 17 20 3" xfId="42688" xr:uid="{00000000-0005-0000-0000-00000B910000}"/>
    <cellStyle name="Percent 4 17 21" xfId="16448" xr:uid="{00000000-0005-0000-0000-00000C910000}"/>
    <cellStyle name="Percent 4 17 21 2" xfId="32010" xr:uid="{00000000-0005-0000-0000-00000D910000}"/>
    <cellStyle name="Percent 4 17 21 3" xfId="42689" xr:uid="{00000000-0005-0000-0000-00000E910000}"/>
    <cellStyle name="Percent 4 17 22" xfId="16449" xr:uid="{00000000-0005-0000-0000-00000F910000}"/>
    <cellStyle name="Percent 4 17 22 2" xfId="32011" xr:uid="{00000000-0005-0000-0000-000010910000}"/>
    <cellStyle name="Percent 4 17 22 3" xfId="42690" xr:uid="{00000000-0005-0000-0000-000011910000}"/>
    <cellStyle name="Percent 4 17 23" xfId="16450" xr:uid="{00000000-0005-0000-0000-000012910000}"/>
    <cellStyle name="Percent 4 17 23 2" xfId="32012" xr:uid="{00000000-0005-0000-0000-000013910000}"/>
    <cellStyle name="Percent 4 17 23 3" xfId="42691" xr:uid="{00000000-0005-0000-0000-000014910000}"/>
    <cellStyle name="Percent 4 17 24" xfId="16451" xr:uid="{00000000-0005-0000-0000-000015910000}"/>
    <cellStyle name="Percent 4 17 24 2" xfId="32013" xr:uid="{00000000-0005-0000-0000-000016910000}"/>
    <cellStyle name="Percent 4 17 24 3" xfId="42692" xr:uid="{00000000-0005-0000-0000-000017910000}"/>
    <cellStyle name="Percent 4 17 25" xfId="31997" xr:uid="{00000000-0005-0000-0000-000018910000}"/>
    <cellStyle name="Percent 4 17 26" xfId="42676" xr:uid="{00000000-0005-0000-0000-000019910000}"/>
    <cellStyle name="Percent 4 17 3" xfId="16452" xr:uid="{00000000-0005-0000-0000-00001A910000}"/>
    <cellStyle name="Percent 4 17 3 2" xfId="32014" xr:uid="{00000000-0005-0000-0000-00001B910000}"/>
    <cellStyle name="Percent 4 17 3 3" xfId="42693" xr:uid="{00000000-0005-0000-0000-00001C910000}"/>
    <cellStyle name="Percent 4 17 4" xfId="16453" xr:uid="{00000000-0005-0000-0000-00001D910000}"/>
    <cellStyle name="Percent 4 17 4 2" xfId="32015" xr:uid="{00000000-0005-0000-0000-00001E910000}"/>
    <cellStyle name="Percent 4 17 4 3" xfId="42694" xr:uid="{00000000-0005-0000-0000-00001F910000}"/>
    <cellStyle name="Percent 4 17 5" xfId="16454" xr:uid="{00000000-0005-0000-0000-000020910000}"/>
    <cellStyle name="Percent 4 17 5 2" xfId="32016" xr:uid="{00000000-0005-0000-0000-000021910000}"/>
    <cellStyle name="Percent 4 17 5 3" xfId="42695" xr:uid="{00000000-0005-0000-0000-000022910000}"/>
    <cellStyle name="Percent 4 17 6" xfId="16455" xr:uid="{00000000-0005-0000-0000-000023910000}"/>
    <cellStyle name="Percent 4 17 6 2" xfId="32017" xr:uid="{00000000-0005-0000-0000-000024910000}"/>
    <cellStyle name="Percent 4 17 6 3" xfId="42696" xr:uid="{00000000-0005-0000-0000-000025910000}"/>
    <cellStyle name="Percent 4 17 7" xfId="16456" xr:uid="{00000000-0005-0000-0000-000026910000}"/>
    <cellStyle name="Percent 4 17 7 2" xfId="32018" xr:uid="{00000000-0005-0000-0000-000027910000}"/>
    <cellStyle name="Percent 4 17 7 3" xfId="42697" xr:uid="{00000000-0005-0000-0000-000028910000}"/>
    <cellStyle name="Percent 4 17 8" xfId="16457" xr:uid="{00000000-0005-0000-0000-000029910000}"/>
    <cellStyle name="Percent 4 17 8 2" xfId="32019" xr:uid="{00000000-0005-0000-0000-00002A910000}"/>
    <cellStyle name="Percent 4 17 8 3" xfId="42698" xr:uid="{00000000-0005-0000-0000-00002B910000}"/>
    <cellStyle name="Percent 4 17 9" xfId="16458" xr:uid="{00000000-0005-0000-0000-00002C910000}"/>
    <cellStyle name="Percent 4 17 9 2" xfId="32020" xr:uid="{00000000-0005-0000-0000-00002D910000}"/>
    <cellStyle name="Percent 4 17 9 3" xfId="42699" xr:uid="{00000000-0005-0000-0000-00002E910000}"/>
    <cellStyle name="Percent 4 18" xfId="16459" xr:uid="{00000000-0005-0000-0000-00002F910000}"/>
    <cellStyle name="Percent 4 18 10" xfId="16460" xr:uid="{00000000-0005-0000-0000-000030910000}"/>
    <cellStyle name="Percent 4 18 10 2" xfId="32022" xr:uid="{00000000-0005-0000-0000-000031910000}"/>
    <cellStyle name="Percent 4 18 10 3" xfId="42701" xr:uid="{00000000-0005-0000-0000-000032910000}"/>
    <cellStyle name="Percent 4 18 11" xfId="16461" xr:uid="{00000000-0005-0000-0000-000033910000}"/>
    <cellStyle name="Percent 4 18 11 2" xfId="32023" xr:uid="{00000000-0005-0000-0000-000034910000}"/>
    <cellStyle name="Percent 4 18 11 3" xfId="42702" xr:uid="{00000000-0005-0000-0000-000035910000}"/>
    <cellStyle name="Percent 4 18 12" xfId="16462" xr:uid="{00000000-0005-0000-0000-000036910000}"/>
    <cellStyle name="Percent 4 18 12 2" xfId="32024" xr:uid="{00000000-0005-0000-0000-000037910000}"/>
    <cellStyle name="Percent 4 18 12 3" xfId="42703" xr:uid="{00000000-0005-0000-0000-000038910000}"/>
    <cellStyle name="Percent 4 18 13" xfId="16463" xr:uid="{00000000-0005-0000-0000-000039910000}"/>
    <cellStyle name="Percent 4 18 13 2" xfId="32025" xr:uid="{00000000-0005-0000-0000-00003A910000}"/>
    <cellStyle name="Percent 4 18 13 3" xfId="42704" xr:uid="{00000000-0005-0000-0000-00003B910000}"/>
    <cellStyle name="Percent 4 18 14" xfId="16464" xr:uid="{00000000-0005-0000-0000-00003C910000}"/>
    <cellStyle name="Percent 4 18 14 2" xfId="32026" xr:uid="{00000000-0005-0000-0000-00003D910000}"/>
    <cellStyle name="Percent 4 18 14 3" xfId="42705" xr:uid="{00000000-0005-0000-0000-00003E910000}"/>
    <cellStyle name="Percent 4 18 15" xfId="16465" xr:uid="{00000000-0005-0000-0000-00003F910000}"/>
    <cellStyle name="Percent 4 18 15 2" xfId="32027" xr:uid="{00000000-0005-0000-0000-000040910000}"/>
    <cellStyle name="Percent 4 18 15 3" xfId="42706" xr:uid="{00000000-0005-0000-0000-000041910000}"/>
    <cellStyle name="Percent 4 18 16" xfId="16466" xr:uid="{00000000-0005-0000-0000-000042910000}"/>
    <cellStyle name="Percent 4 18 16 2" xfId="32028" xr:uid="{00000000-0005-0000-0000-000043910000}"/>
    <cellStyle name="Percent 4 18 16 3" xfId="42707" xr:uid="{00000000-0005-0000-0000-000044910000}"/>
    <cellStyle name="Percent 4 18 17" xfId="16467" xr:uid="{00000000-0005-0000-0000-000045910000}"/>
    <cellStyle name="Percent 4 18 17 2" xfId="32029" xr:uid="{00000000-0005-0000-0000-000046910000}"/>
    <cellStyle name="Percent 4 18 17 3" xfId="42708" xr:uid="{00000000-0005-0000-0000-000047910000}"/>
    <cellStyle name="Percent 4 18 18" xfId="16468" xr:uid="{00000000-0005-0000-0000-000048910000}"/>
    <cellStyle name="Percent 4 18 18 2" xfId="32030" xr:uid="{00000000-0005-0000-0000-000049910000}"/>
    <cellStyle name="Percent 4 18 18 3" xfId="42709" xr:uid="{00000000-0005-0000-0000-00004A910000}"/>
    <cellStyle name="Percent 4 18 19" xfId="16469" xr:uid="{00000000-0005-0000-0000-00004B910000}"/>
    <cellStyle name="Percent 4 18 19 2" xfId="32031" xr:uid="{00000000-0005-0000-0000-00004C910000}"/>
    <cellStyle name="Percent 4 18 19 3" xfId="42710" xr:uid="{00000000-0005-0000-0000-00004D910000}"/>
    <cellStyle name="Percent 4 18 2" xfId="16470" xr:uid="{00000000-0005-0000-0000-00004E910000}"/>
    <cellStyle name="Percent 4 18 2 2" xfId="32032" xr:uid="{00000000-0005-0000-0000-00004F910000}"/>
    <cellStyle name="Percent 4 18 2 3" xfId="42711" xr:uid="{00000000-0005-0000-0000-000050910000}"/>
    <cellStyle name="Percent 4 18 20" xfId="16471" xr:uid="{00000000-0005-0000-0000-000051910000}"/>
    <cellStyle name="Percent 4 18 20 2" xfId="32033" xr:uid="{00000000-0005-0000-0000-000052910000}"/>
    <cellStyle name="Percent 4 18 20 3" xfId="42712" xr:uid="{00000000-0005-0000-0000-000053910000}"/>
    <cellStyle name="Percent 4 18 21" xfId="16472" xr:uid="{00000000-0005-0000-0000-000054910000}"/>
    <cellStyle name="Percent 4 18 21 2" xfId="32034" xr:uid="{00000000-0005-0000-0000-000055910000}"/>
    <cellStyle name="Percent 4 18 21 3" xfId="42713" xr:uid="{00000000-0005-0000-0000-000056910000}"/>
    <cellStyle name="Percent 4 18 22" xfId="16473" xr:uid="{00000000-0005-0000-0000-000057910000}"/>
    <cellStyle name="Percent 4 18 22 2" xfId="32035" xr:uid="{00000000-0005-0000-0000-000058910000}"/>
    <cellStyle name="Percent 4 18 22 3" xfId="42714" xr:uid="{00000000-0005-0000-0000-000059910000}"/>
    <cellStyle name="Percent 4 18 23" xfId="16474" xr:uid="{00000000-0005-0000-0000-00005A910000}"/>
    <cellStyle name="Percent 4 18 23 2" xfId="32036" xr:uid="{00000000-0005-0000-0000-00005B910000}"/>
    <cellStyle name="Percent 4 18 23 3" xfId="42715" xr:uid="{00000000-0005-0000-0000-00005C910000}"/>
    <cellStyle name="Percent 4 18 24" xfId="16475" xr:uid="{00000000-0005-0000-0000-00005D910000}"/>
    <cellStyle name="Percent 4 18 24 2" xfId="32037" xr:uid="{00000000-0005-0000-0000-00005E910000}"/>
    <cellStyle name="Percent 4 18 24 3" xfId="42716" xr:uid="{00000000-0005-0000-0000-00005F910000}"/>
    <cellStyle name="Percent 4 18 25" xfId="32021" xr:uid="{00000000-0005-0000-0000-000060910000}"/>
    <cellStyle name="Percent 4 18 26" xfId="42700" xr:uid="{00000000-0005-0000-0000-000061910000}"/>
    <cellStyle name="Percent 4 18 3" xfId="16476" xr:uid="{00000000-0005-0000-0000-000062910000}"/>
    <cellStyle name="Percent 4 18 3 2" xfId="32038" xr:uid="{00000000-0005-0000-0000-000063910000}"/>
    <cellStyle name="Percent 4 18 3 3" xfId="42717" xr:uid="{00000000-0005-0000-0000-000064910000}"/>
    <cellStyle name="Percent 4 18 4" xfId="16477" xr:uid="{00000000-0005-0000-0000-000065910000}"/>
    <cellStyle name="Percent 4 18 4 2" xfId="32039" xr:uid="{00000000-0005-0000-0000-000066910000}"/>
    <cellStyle name="Percent 4 18 4 3" xfId="42718" xr:uid="{00000000-0005-0000-0000-000067910000}"/>
    <cellStyle name="Percent 4 18 5" xfId="16478" xr:uid="{00000000-0005-0000-0000-000068910000}"/>
    <cellStyle name="Percent 4 18 5 2" xfId="32040" xr:uid="{00000000-0005-0000-0000-000069910000}"/>
    <cellStyle name="Percent 4 18 5 3" xfId="42719" xr:uid="{00000000-0005-0000-0000-00006A910000}"/>
    <cellStyle name="Percent 4 18 6" xfId="16479" xr:uid="{00000000-0005-0000-0000-00006B910000}"/>
    <cellStyle name="Percent 4 18 6 2" xfId="32041" xr:uid="{00000000-0005-0000-0000-00006C910000}"/>
    <cellStyle name="Percent 4 18 6 3" xfId="42720" xr:uid="{00000000-0005-0000-0000-00006D910000}"/>
    <cellStyle name="Percent 4 18 7" xfId="16480" xr:uid="{00000000-0005-0000-0000-00006E910000}"/>
    <cellStyle name="Percent 4 18 7 2" xfId="32042" xr:uid="{00000000-0005-0000-0000-00006F910000}"/>
    <cellStyle name="Percent 4 18 7 3" xfId="42721" xr:uid="{00000000-0005-0000-0000-000070910000}"/>
    <cellStyle name="Percent 4 18 8" xfId="16481" xr:uid="{00000000-0005-0000-0000-000071910000}"/>
    <cellStyle name="Percent 4 18 8 2" xfId="32043" xr:uid="{00000000-0005-0000-0000-000072910000}"/>
    <cellStyle name="Percent 4 18 8 3" xfId="42722" xr:uid="{00000000-0005-0000-0000-000073910000}"/>
    <cellStyle name="Percent 4 18 9" xfId="16482" xr:uid="{00000000-0005-0000-0000-000074910000}"/>
    <cellStyle name="Percent 4 18 9 2" xfId="32044" xr:uid="{00000000-0005-0000-0000-000075910000}"/>
    <cellStyle name="Percent 4 18 9 3" xfId="42723" xr:uid="{00000000-0005-0000-0000-000076910000}"/>
    <cellStyle name="Percent 4 19" xfId="16483" xr:uid="{00000000-0005-0000-0000-000077910000}"/>
    <cellStyle name="Percent 4 19 10" xfId="16484" xr:uid="{00000000-0005-0000-0000-000078910000}"/>
    <cellStyle name="Percent 4 19 10 2" xfId="32046" xr:uid="{00000000-0005-0000-0000-000079910000}"/>
    <cellStyle name="Percent 4 19 10 3" xfId="42725" xr:uid="{00000000-0005-0000-0000-00007A910000}"/>
    <cellStyle name="Percent 4 19 11" xfId="16485" xr:uid="{00000000-0005-0000-0000-00007B910000}"/>
    <cellStyle name="Percent 4 19 11 2" xfId="32047" xr:uid="{00000000-0005-0000-0000-00007C910000}"/>
    <cellStyle name="Percent 4 19 11 3" xfId="42726" xr:uid="{00000000-0005-0000-0000-00007D910000}"/>
    <cellStyle name="Percent 4 19 12" xfId="16486" xr:uid="{00000000-0005-0000-0000-00007E910000}"/>
    <cellStyle name="Percent 4 19 12 2" xfId="32048" xr:uid="{00000000-0005-0000-0000-00007F910000}"/>
    <cellStyle name="Percent 4 19 12 3" xfId="42727" xr:uid="{00000000-0005-0000-0000-000080910000}"/>
    <cellStyle name="Percent 4 19 13" xfId="16487" xr:uid="{00000000-0005-0000-0000-000081910000}"/>
    <cellStyle name="Percent 4 19 13 2" xfId="32049" xr:uid="{00000000-0005-0000-0000-000082910000}"/>
    <cellStyle name="Percent 4 19 13 3" xfId="42728" xr:uid="{00000000-0005-0000-0000-000083910000}"/>
    <cellStyle name="Percent 4 19 14" xfId="16488" xr:uid="{00000000-0005-0000-0000-000084910000}"/>
    <cellStyle name="Percent 4 19 14 2" xfId="32050" xr:uid="{00000000-0005-0000-0000-000085910000}"/>
    <cellStyle name="Percent 4 19 14 3" xfId="42729" xr:uid="{00000000-0005-0000-0000-000086910000}"/>
    <cellStyle name="Percent 4 19 15" xfId="16489" xr:uid="{00000000-0005-0000-0000-000087910000}"/>
    <cellStyle name="Percent 4 19 15 2" xfId="32051" xr:uid="{00000000-0005-0000-0000-000088910000}"/>
    <cellStyle name="Percent 4 19 15 3" xfId="42730" xr:uid="{00000000-0005-0000-0000-000089910000}"/>
    <cellStyle name="Percent 4 19 16" xfId="16490" xr:uid="{00000000-0005-0000-0000-00008A910000}"/>
    <cellStyle name="Percent 4 19 16 2" xfId="32052" xr:uid="{00000000-0005-0000-0000-00008B910000}"/>
    <cellStyle name="Percent 4 19 16 3" xfId="42731" xr:uid="{00000000-0005-0000-0000-00008C910000}"/>
    <cellStyle name="Percent 4 19 17" xfId="16491" xr:uid="{00000000-0005-0000-0000-00008D910000}"/>
    <cellStyle name="Percent 4 19 17 2" xfId="32053" xr:uid="{00000000-0005-0000-0000-00008E910000}"/>
    <cellStyle name="Percent 4 19 17 3" xfId="42732" xr:uid="{00000000-0005-0000-0000-00008F910000}"/>
    <cellStyle name="Percent 4 19 18" xfId="16492" xr:uid="{00000000-0005-0000-0000-000090910000}"/>
    <cellStyle name="Percent 4 19 18 2" xfId="32054" xr:uid="{00000000-0005-0000-0000-000091910000}"/>
    <cellStyle name="Percent 4 19 18 3" xfId="42733" xr:uid="{00000000-0005-0000-0000-000092910000}"/>
    <cellStyle name="Percent 4 19 19" xfId="16493" xr:uid="{00000000-0005-0000-0000-000093910000}"/>
    <cellStyle name="Percent 4 19 19 2" xfId="32055" xr:uid="{00000000-0005-0000-0000-000094910000}"/>
    <cellStyle name="Percent 4 19 19 3" xfId="42734" xr:uid="{00000000-0005-0000-0000-000095910000}"/>
    <cellStyle name="Percent 4 19 2" xfId="16494" xr:uid="{00000000-0005-0000-0000-000096910000}"/>
    <cellStyle name="Percent 4 19 2 2" xfId="32056" xr:uid="{00000000-0005-0000-0000-000097910000}"/>
    <cellStyle name="Percent 4 19 2 3" xfId="42735" xr:uid="{00000000-0005-0000-0000-000098910000}"/>
    <cellStyle name="Percent 4 19 20" xfId="16495" xr:uid="{00000000-0005-0000-0000-000099910000}"/>
    <cellStyle name="Percent 4 19 20 2" xfId="32057" xr:uid="{00000000-0005-0000-0000-00009A910000}"/>
    <cellStyle name="Percent 4 19 20 3" xfId="42736" xr:uid="{00000000-0005-0000-0000-00009B910000}"/>
    <cellStyle name="Percent 4 19 21" xfId="16496" xr:uid="{00000000-0005-0000-0000-00009C910000}"/>
    <cellStyle name="Percent 4 19 21 2" xfId="32058" xr:uid="{00000000-0005-0000-0000-00009D910000}"/>
    <cellStyle name="Percent 4 19 21 3" xfId="42737" xr:uid="{00000000-0005-0000-0000-00009E910000}"/>
    <cellStyle name="Percent 4 19 22" xfId="16497" xr:uid="{00000000-0005-0000-0000-00009F910000}"/>
    <cellStyle name="Percent 4 19 22 2" xfId="32059" xr:uid="{00000000-0005-0000-0000-0000A0910000}"/>
    <cellStyle name="Percent 4 19 22 3" xfId="42738" xr:uid="{00000000-0005-0000-0000-0000A1910000}"/>
    <cellStyle name="Percent 4 19 23" xfId="16498" xr:uid="{00000000-0005-0000-0000-0000A2910000}"/>
    <cellStyle name="Percent 4 19 23 2" xfId="32060" xr:uid="{00000000-0005-0000-0000-0000A3910000}"/>
    <cellStyle name="Percent 4 19 23 3" xfId="42739" xr:uid="{00000000-0005-0000-0000-0000A4910000}"/>
    <cellStyle name="Percent 4 19 24" xfId="16499" xr:uid="{00000000-0005-0000-0000-0000A5910000}"/>
    <cellStyle name="Percent 4 19 24 2" xfId="32061" xr:uid="{00000000-0005-0000-0000-0000A6910000}"/>
    <cellStyle name="Percent 4 19 24 3" xfId="42740" xr:uid="{00000000-0005-0000-0000-0000A7910000}"/>
    <cellStyle name="Percent 4 19 25" xfId="32045" xr:uid="{00000000-0005-0000-0000-0000A8910000}"/>
    <cellStyle name="Percent 4 19 26" xfId="42724" xr:uid="{00000000-0005-0000-0000-0000A9910000}"/>
    <cellStyle name="Percent 4 19 3" xfId="16500" xr:uid="{00000000-0005-0000-0000-0000AA910000}"/>
    <cellStyle name="Percent 4 19 3 2" xfId="32062" xr:uid="{00000000-0005-0000-0000-0000AB910000}"/>
    <cellStyle name="Percent 4 19 3 3" xfId="42741" xr:uid="{00000000-0005-0000-0000-0000AC910000}"/>
    <cellStyle name="Percent 4 19 4" xfId="16501" xr:uid="{00000000-0005-0000-0000-0000AD910000}"/>
    <cellStyle name="Percent 4 19 4 2" xfId="32063" xr:uid="{00000000-0005-0000-0000-0000AE910000}"/>
    <cellStyle name="Percent 4 19 4 3" xfId="42742" xr:uid="{00000000-0005-0000-0000-0000AF910000}"/>
    <cellStyle name="Percent 4 19 5" xfId="16502" xr:uid="{00000000-0005-0000-0000-0000B0910000}"/>
    <cellStyle name="Percent 4 19 5 2" xfId="32064" xr:uid="{00000000-0005-0000-0000-0000B1910000}"/>
    <cellStyle name="Percent 4 19 5 3" xfId="42743" xr:uid="{00000000-0005-0000-0000-0000B2910000}"/>
    <cellStyle name="Percent 4 19 6" xfId="16503" xr:uid="{00000000-0005-0000-0000-0000B3910000}"/>
    <cellStyle name="Percent 4 19 6 2" xfId="32065" xr:uid="{00000000-0005-0000-0000-0000B4910000}"/>
    <cellStyle name="Percent 4 19 6 3" xfId="42744" xr:uid="{00000000-0005-0000-0000-0000B5910000}"/>
    <cellStyle name="Percent 4 19 7" xfId="16504" xr:uid="{00000000-0005-0000-0000-0000B6910000}"/>
    <cellStyle name="Percent 4 19 7 2" xfId="32066" xr:uid="{00000000-0005-0000-0000-0000B7910000}"/>
    <cellStyle name="Percent 4 19 7 3" xfId="42745" xr:uid="{00000000-0005-0000-0000-0000B8910000}"/>
    <cellStyle name="Percent 4 19 8" xfId="16505" xr:uid="{00000000-0005-0000-0000-0000B9910000}"/>
    <cellStyle name="Percent 4 19 8 2" xfId="32067" xr:uid="{00000000-0005-0000-0000-0000BA910000}"/>
    <cellStyle name="Percent 4 19 8 3" xfId="42746" xr:uid="{00000000-0005-0000-0000-0000BB910000}"/>
    <cellStyle name="Percent 4 19 9" xfId="16506" xr:uid="{00000000-0005-0000-0000-0000BC910000}"/>
    <cellStyle name="Percent 4 19 9 2" xfId="32068" xr:uid="{00000000-0005-0000-0000-0000BD910000}"/>
    <cellStyle name="Percent 4 19 9 3" xfId="42747" xr:uid="{00000000-0005-0000-0000-0000BE910000}"/>
    <cellStyle name="Percent 4 2" xfId="16507" xr:uid="{00000000-0005-0000-0000-0000BF910000}"/>
    <cellStyle name="Percent 4 2 10" xfId="16508" xr:uid="{00000000-0005-0000-0000-0000C0910000}"/>
    <cellStyle name="Percent 4 2 10 2" xfId="32070" xr:uid="{00000000-0005-0000-0000-0000C1910000}"/>
    <cellStyle name="Percent 4 2 10 3" xfId="42749" xr:uid="{00000000-0005-0000-0000-0000C2910000}"/>
    <cellStyle name="Percent 4 2 11" xfId="16509" xr:uid="{00000000-0005-0000-0000-0000C3910000}"/>
    <cellStyle name="Percent 4 2 11 2" xfId="32071" xr:uid="{00000000-0005-0000-0000-0000C4910000}"/>
    <cellStyle name="Percent 4 2 11 3" xfId="42750" xr:uid="{00000000-0005-0000-0000-0000C5910000}"/>
    <cellStyle name="Percent 4 2 12" xfId="16510" xr:uid="{00000000-0005-0000-0000-0000C6910000}"/>
    <cellStyle name="Percent 4 2 12 2" xfId="32072" xr:uid="{00000000-0005-0000-0000-0000C7910000}"/>
    <cellStyle name="Percent 4 2 12 3" xfId="42751" xr:uid="{00000000-0005-0000-0000-0000C8910000}"/>
    <cellStyle name="Percent 4 2 13" xfId="16511" xr:uid="{00000000-0005-0000-0000-0000C9910000}"/>
    <cellStyle name="Percent 4 2 13 2" xfId="32073" xr:uid="{00000000-0005-0000-0000-0000CA910000}"/>
    <cellStyle name="Percent 4 2 13 3" xfId="42752" xr:uid="{00000000-0005-0000-0000-0000CB910000}"/>
    <cellStyle name="Percent 4 2 14" xfId="16512" xr:uid="{00000000-0005-0000-0000-0000CC910000}"/>
    <cellStyle name="Percent 4 2 14 2" xfId="32074" xr:uid="{00000000-0005-0000-0000-0000CD910000}"/>
    <cellStyle name="Percent 4 2 14 3" xfId="42753" xr:uid="{00000000-0005-0000-0000-0000CE910000}"/>
    <cellStyle name="Percent 4 2 15" xfId="16513" xr:uid="{00000000-0005-0000-0000-0000CF910000}"/>
    <cellStyle name="Percent 4 2 15 2" xfId="32075" xr:uid="{00000000-0005-0000-0000-0000D0910000}"/>
    <cellStyle name="Percent 4 2 15 3" xfId="42754" xr:uid="{00000000-0005-0000-0000-0000D1910000}"/>
    <cellStyle name="Percent 4 2 16" xfId="16514" xr:uid="{00000000-0005-0000-0000-0000D2910000}"/>
    <cellStyle name="Percent 4 2 16 2" xfId="32076" xr:uid="{00000000-0005-0000-0000-0000D3910000}"/>
    <cellStyle name="Percent 4 2 16 3" xfId="42755" xr:uid="{00000000-0005-0000-0000-0000D4910000}"/>
    <cellStyle name="Percent 4 2 17" xfId="16515" xr:uid="{00000000-0005-0000-0000-0000D5910000}"/>
    <cellStyle name="Percent 4 2 17 2" xfId="32077" xr:uid="{00000000-0005-0000-0000-0000D6910000}"/>
    <cellStyle name="Percent 4 2 17 3" xfId="42756" xr:uid="{00000000-0005-0000-0000-0000D7910000}"/>
    <cellStyle name="Percent 4 2 18" xfId="16516" xr:uid="{00000000-0005-0000-0000-0000D8910000}"/>
    <cellStyle name="Percent 4 2 18 2" xfId="32078" xr:uid="{00000000-0005-0000-0000-0000D9910000}"/>
    <cellStyle name="Percent 4 2 18 3" xfId="42757" xr:uid="{00000000-0005-0000-0000-0000DA910000}"/>
    <cellStyle name="Percent 4 2 19" xfId="16517" xr:uid="{00000000-0005-0000-0000-0000DB910000}"/>
    <cellStyle name="Percent 4 2 19 2" xfId="32079" xr:uid="{00000000-0005-0000-0000-0000DC910000}"/>
    <cellStyle name="Percent 4 2 19 3" xfId="42758" xr:uid="{00000000-0005-0000-0000-0000DD910000}"/>
    <cellStyle name="Percent 4 2 2" xfId="16518" xr:uid="{00000000-0005-0000-0000-0000DE910000}"/>
    <cellStyle name="Percent 4 2 2 2" xfId="32080" xr:uid="{00000000-0005-0000-0000-0000DF910000}"/>
    <cellStyle name="Percent 4 2 2 3" xfId="42759" xr:uid="{00000000-0005-0000-0000-0000E0910000}"/>
    <cellStyle name="Percent 4 2 20" xfId="16519" xr:uid="{00000000-0005-0000-0000-0000E1910000}"/>
    <cellStyle name="Percent 4 2 20 2" xfId="32081" xr:uid="{00000000-0005-0000-0000-0000E2910000}"/>
    <cellStyle name="Percent 4 2 20 3" xfId="42760" xr:uid="{00000000-0005-0000-0000-0000E3910000}"/>
    <cellStyle name="Percent 4 2 21" xfId="16520" xr:uid="{00000000-0005-0000-0000-0000E4910000}"/>
    <cellStyle name="Percent 4 2 21 2" xfId="32082" xr:uid="{00000000-0005-0000-0000-0000E5910000}"/>
    <cellStyle name="Percent 4 2 21 3" xfId="42761" xr:uid="{00000000-0005-0000-0000-0000E6910000}"/>
    <cellStyle name="Percent 4 2 22" xfId="16521" xr:uid="{00000000-0005-0000-0000-0000E7910000}"/>
    <cellStyle name="Percent 4 2 22 2" xfId="32083" xr:uid="{00000000-0005-0000-0000-0000E8910000}"/>
    <cellStyle name="Percent 4 2 22 3" xfId="42762" xr:uid="{00000000-0005-0000-0000-0000E9910000}"/>
    <cellStyle name="Percent 4 2 23" xfId="16522" xr:uid="{00000000-0005-0000-0000-0000EA910000}"/>
    <cellStyle name="Percent 4 2 23 2" xfId="32084" xr:uid="{00000000-0005-0000-0000-0000EB910000}"/>
    <cellStyle name="Percent 4 2 23 3" xfId="42763" xr:uid="{00000000-0005-0000-0000-0000EC910000}"/>
    <cellStyle name="Percent 4 2 24" xfId="16523" xr:uid="{00000000-0005-0000-0000-0000ED910000}"/>
    <cellStyle name="Percent 4 2 24 2" xfId="32085" xr:uid="{00000000-0005-0000-0000-0000EE910000}"/>
    <cellStyle name="Percent 4 2 24 3" xfId="42764" xr:uid="{00000000-0005-0000-0000-0000EF910000}"/>
    <cellStyle name="Percent 4 2 25" xfId="32069" xr:uid="{00000000-0005-0000-0000-0000F0910000}"/>
    <cellStyle name="Percent 4 2 26" xfId="42748" xr:uid="{00000000-0005-0000-0000-0000F1910000}"/>
    <cellStyle name="Percent 4 2 3" xfId="16524" xr:uid="{00000000-0005-0000-0000-0000F2910000}"/>
    <cellStyle name="Percent 4 2 3 2" xfId="32086" xr:uid="{00000000-0005-0000-0000-0000F3910000}"/>
    <cellStyle name="Percent 4 2 3 3" xfId="42765" xr:uid="{00000000-0005-0000-0000-0000F4910000}"/>
    <cellStyle name="Percent 4 2 4" xfId="16525" xr:uid="{00000000-0005-0000-0000-0000F5910000}"/>
    <cellStyle name="Percent 4 2 4 2" xfId="32087" xr:uid="{00000000-0005-0000-0000-0000F6910000}"/>
    <cellStyle name="Percent 4 2 4 3" xfId="42766" xr:uid="{00000000-0005-0000-0000-0000F7910000}"/>
    <cellStyle name="Percent 4 2 5" xfId="16526" xr:uid="{00000000-0005-0000-0000-0000F8910000}"/>
    <cellStyle name="Percent 4 2 5 2" xfId="32088" xr:uid="{00000000-0005-0000-0000-0000F9910000}"/>
    <cellStyle name="Percent 4 2 5 3" xfId="42767" xr:uid="{00000000-0005-0000-0000-0000FA910000}"/>
    <cellStyle name="Percent 4 2 6" xfId="16527" xr:uid="{00000000-0005-0000-0000-0000FB910000}"/>
    <cellStyle name="Percent 4 2 6 2" xfId="32089" xr:uid="{00000000-0005-0000-0000-0000FC910000}"/>
    <cellStyle name="Percent 4 2 6 3" xfId="42768" xr:uid="{00000000-0005-0000-0000-0000FD910000}"/>
    <cellStyle name="Percent 4 2 7" xfId="16528" xr:uid="{00000000-0005-0000-0000-0000FE910000}"/>
    <cellStyle name="Percent 4 2 7 2" xfId="32090" xr:uid="{00000000-0005-0000-0000-0000FF910000}"/>
    <cellStyle name="Percent 4 2 7 3" xfId="42769" xr:uid="{00000000-0005-0000-0000-000000920000}"/>
    <cellStyle name="Percent 4 2 8" xfId="16529" xr:uid="{00000000-0005-0000-0000-000001920000}"/>
    <cellStyle name="Percent 4 2 8 2" xfId="32091" xr:uid="{00000000-0005-0000-0000-000002920000}"/>
    <cellStyle name="Percent 4 2 8 3" xfId="42770" xr:uid="{00000000-0005-0000-0000-000003920000}"/>
    <cellStyle name="Percent 4 2 9" xfId="16530" xr:uid="{00000000-0005-0000-0000-000004920000}"/>
    <cellStyle name="Percent 4 2 9 2" xfId="32092" xr:uid="{00000000-0005-0000-0000-000005920000}"/>
    <cellStyle name="Percent 4 2 9 3" xfId="42771" xr:uid="{00000000-0005-0000-0000-000006920000}"/>
    <cellStyle name="Percent 4 20" xfId="16531" xr:uid="{00000000-0005-0000-0000-000007920000}"/>
    <cellStyle name="Percent 4 20 10" xfId="16532" xr:uid="{00000000-0005-0000-0000-000008920000}"/>
    <cellStyle name="Percent 4 20 10 2" xfId="32094" xr:uid="{00000000-0005-0000-0000-000009920000}"/>
    <cellStyle name="Percent 4 20 10 3" xfId="42773" xr:uid="{00000000-0005-0000-0000-00000A920000}"/>
    <cellStyle name="Percent 4 20 11" xfId="16533" xr:uid="{00000000-0005-0000-0000-00000B920000}"/>
    <cellStyle name="Percent 4 20 11 2" xfId="32095" xr:uid="{00000000-0005-0000-0000-00000C920000}"/>
    <cellStyle name="Percent 4 20 11 3" xfId="42774" xr:uid="{00000000-0005-0000-0000-00000D920000}"/>
    <cellStyle name="Percent 4 20 12" xfId="16534" xr:uid="{00000000-0005-0000-0000-00000E920000}"/>
    <cellStyle name="Percent 4 20 12 2" xfId="32096" xr:uid="{00000000-0005-0000-0000-00000F920000}"/>
    <cellStyle name="Percent 4 20 12 3" xfId="42775" xr:uid="{00000000-0005-0000-0000-000010920000}"/>
    <cellStyle name="Percent 4 20 13" xfId="16535" xr:uid="{00000000-0005-0000-0000-000011920000}"/>
    <cellStyle name="Percent 4 20 13 2" xfId="32097" xr:uid="{00000000-0005-0000-0000-000012920000}"/>
    <cellStyle name="Percent 4 20 13 3" xfId="42776" xr:uid="{00000000-0005-0000-0000-000013920000}"/>
    <cellStyle name="Percent 4 20 14" xfId="16536" xr:uid="{00000000-0005-0000-0000-000014920000}"/>
    <cellStyle name="Percent 4 20 14 2" xfId="32098" xr:uid="{00000000-0005-0000-0000-000015920000}"/>
    <cellStyle name="Percent 4 20 14 3" xfId="42777" xr:uid="{00000000-0005-0000-0000-000016920000}"/>
    <cellStyle name="Percent 4 20 15" xfId="16537" xr:uid="{00000000-0005-0000-0000-000017920000}"/>
    <cellStyle name="Percent 4 20 15 2" xfId="32099" xr:uid="{00000000-0005-0000-0000-000018920000}"/>
    <cellStyle name="Percent 4 20 15 3" xfId="42778" xr:uid="{00000000-0005-0000-0000-000019920000}"/>
    <cellStyle name="Percent 4 20 16" xfId="16538" xr:uid="{00000000-0005-0000-0000-00001A920000}"/>
    <cellStyle name="Percent 4 20 16 2" xfId="32100" xr:uid="{00000000-0005-0000-0000-00001B920000}"/>
    <cellStyle name="Percent 4 20 16 3" xfId="42779" xr:uid="{00000000-0005-0000-0000-00001C920000}"/>
    <cellStyle name="Percent 4 20 17" xfId="16539" xr:uid="{00000000-0005-0000-0000-00001D920000}"/>
    <cellStyle name="Percent 4 20 17 2" xfId="32101" xr:uid="{00000000-0005-0000-0000-00001E920000}"/>
    <cellStyle name="Percent 4 20 17 3" xfId="42780" xr:uid="{00000000-0005-0000-0000-00001F920000}"/>
    <cellStyle name="Percent 4 20 18" xfId="16540" xr:uid="{00000000-0005-0000-0000-000020920000}"/>
    <cellStyle name="Percent 4 20 18 2" xfId="32102" xr:uid="{00000000-0005-0000-0000-000021920000}"/>
    <cellStyle name="Percent 4 20 18 3" xfId="42781" xr:uid="{00000000-0005-0000-0000-000022920000}"/>
    <cellStyle name="Percent 4 20 19" xfId="16541" xr:uid="{00000000-0005-0000-0000-000023920000}"/>
    <cellStyle name="Percent 4 20 19 2" xfId="32103" xr:uid="{00000000-0005-0000-0000-000024920000}"/>
    <cellStyle name="Percent 4 20 19 3" xfId="42782" xr:uid="{00000000-0005-0000-0000-000025920000}"/>
    <cellStyle name="Percent 4 20 2" xfId="16542" xr:uid="{00000000-0005-0000-0000-000026920000}"/>
    <cellStyle name="Percent 4 20 2 2" xfId="32104" xr:uid="{00000000-0005-0000-0000-000027920000}"/>
    <cellStyle name="Percent 4 20 2 3" xfId="42783" xr:uid="{00000000-0005-0000-0000-000028920000}"/>
    <cellStyle name="Percent 4 20 20" xfId="16543" xr:uid="{00000000-0005-0000-0000-000029920000}"/>
    <cellStyle name="Percent 4 20 20 2" xfId="32105" xr:uid="{00000000-0005-0000-0000-00002A920000}"/>
    <cellStyle name="Percent 4 20 20 3" xfId="42784" xr:uid="{00000000-0005-0000-0000-00002B920000}"/>
    <cellStyle name="Percent 4 20 21" xfId="16544" xr:uid="{00000000-0005-0000-0000-00002C920000}"/>
    <cellStyle name="Percent 4 20 21 2" xfId="32106" xr:uid="{00000000-0005-0000-0000-00002D920000}"/>
    <cellStyle name="Percent 4 20 21 3" xfId="42785" xr:uid="{00000000-0005-0000-0000-00002E920000}"/>
    <cellStyle name="Percent 4 20 22" xfId="16545" xr:uid="{00000000-0005-0000-0000-00002F920000}"/>
    <cellStyle name="Percent 4 20 22 2" xfId="32107" xr:uid="{00000000-0005-0000-0000-000030920000}"/>
    <cellStyle name="Percent 4 20 22 3" xfId="42786" xr:uid="{00000000-0005-0000-0000-000031920000}"/>
    <cellStyle name="Percent 4 20 23" xfId="16546" xr:uid="{00000000-0005-0000-0000-000032920000}"/>
    <cellStyle name="Percent 4 20 23 2" xfId="32108" xr:uid="{00000000-0005-0000-0000-000033920000}"/>
    <cellStyle name="Percent 4 20 23 3" xfId="42787" xr:uid="{00000000-0005-0000-0000-000034920000}"/>
    <cellStyle name="Percent 4 20 24" xfId="16547" xr:uid="{00000000-0005-0000-0000-000035920000}"/>
    <cellStyle name="Percent 4 20 24 2" xfId="32109" xr:uid="{00000000-0005-0000-0000-000036920000}"/>
    <cellStyle name="Percent 4 20 24 3" xfId="42788" xr:uid="{00000000-0005-0000-0000-000037920000}"/>
    <cellStyle name="Percent 4 20 25" xfId="32093" xr:uid="{00000000-0005-0000-0000-000038920000}"/>
    <cellStyle name="Percent 4 20 26" xfId="42772" xr:uid="{00000000-0005-0000-0000-000039920000}"/>
    <cellStyle name="Percent 4 20 3" xfId="16548" xr:uid="{00000000-0005-0000-0000-00003A920000}"/>
    <cellStyle name="Percent 4 20 3 2" xfId="32110" xr:uid="{00000000-0005-0000-0000-00003B920000}"/>
    <cellStyle name="Percent 4 20 3 3" xfId="42789" xr:uid="{00000000-0005-0000-0000-00003C920000}"/>
    <cellStyle name="Percent 4 20 4" xfId="16549" xr:uid="{00000000-0005-0000-0000-00003D920000}"/>
    <cellStyle name="Percent 4 20 4 2" xfId="32111" xr:uid="{00000000-0005-0000-0000-00003E920000}"/>
    <cellStyle name="Percent 4 20 4 3" xfId="42790" xr:uid="{00000000-0005-0000-0000-00003F920000}"/>
    <cellStyle name="Percent 4 20 5" xfId="16550" xr:uid="{00000000-0005-0000-0000-000040920000}"/>
    <cellStyle name="Percent 4 20 5 2" xfId="32112" xr:uid="{00000000-0005-0000-0000-000041920000}"/>
    <cellStyle name="Percent 4 20 5 3" xfId="42791" xr:uid="{00000000-0005-0000-0000-000042920000}"/>
    <cellStyle name="Percent 4 20 6" xfId="16551" xr:uid="{00000000-0005-0000-0000-000043920000}"/>
    <cellStyle name="Percent 4 20 6 2" xfId="32113" xr:uid="{00000000-0005-0000-0000-000044920000}"/>
    <cellStyle name="Percent 4 20 6 3" xfId="42792" xr:uid="{00000000-0005-0000-0000-000045920000}"/>
    <cellStyle name="Percent 4 20 7" xfId="16552" xr:uid="{00000000-0005-0000-0000-000046920000}"/>
    <cellStyle name="Percent 4 20 7 2" xfId="32114" xr:uid="{00000000-0005-0000-0000-000047920000}"/>
    <cellStyle name="Percent 4 20 7 3" xfId="42793" xr:uid="{00000000-0005-0000-0000-000048920000}"/>
    <cellStyle name="Percent 4 20 8" xfId="16553" xr:uid="{00000000-0005-0000-0000-000049920000}"/>
    <cellStyle name="Percent 4 20 8 2" xfId="32115" xr:uid="{00000000-0005-0000-0000-00004A920000}"/>
    <cellStyle name="Percent 4 20 8 3" xfId="42794" xr:uid="{00000000-0005-0000-0000-00004B920000}"/>
    <cellStyle name="Percent 4 20 9" xfId="16554" xr:uid="{00000000-0005-0000-0000-00004C920000}"/>
    <cellStyle name="Percent 4 20 9 2" xfId="32116" xr:uid="{00000000-0005-0000-0000-00004D920000}"/>
    <cellStyle name="Percent 4 20 9 3" xfId="42795" xr:uid="{00000000-0005-0000-0000-00004E920000}"/>
    <cellStyle name="Percent 4 21" xfId="16555" xr:uid="{00000000-0005-0000-0000-00004F920000}"/>
    <cellStyle name="Percent 4 21 10" xfId="16556" xr:uid="{00000000-0005-0000-0000-000050920000}"/>
    <cellStyle name="Percent 4 21 10 2" xfId="32118" xr:uid="{00000000-0005-0000-0000-000051920000}"/>
    <cellStyle name="Percent 4 21 10 3" xfId="42797" xr:uid="{00000000-0005-0000-0000-000052920000}"/>
    <cellStyle name="Percent 4 21 11" xfId="16557" xr:uid="{00000000-0005-0000-0000-000053920000}"/>
    <cellStyle name="Percent 4 21 11 2" xfId="32119" xr:uid="{00000000-0005-0000-0000-000054920000}"/>
    <cellStyle name="Percent 4 21 11 3" xfId="42798" xr:uid="{00000000-0005-0000-0000-000055920000}"/>
    <cellStyle name="Percent 4 21 12" xfId="16558" xr:uid="{00000000-0005-0000-0000-000056920000}"/>
    <cellStyle name="Percent 4 21 12 2" xfId="32120" xr:uid="{00000000-0005-0000-0000-000057920000}"/>
    <cellStyle name="Percent 4 21 12 3" xfId="42799" xr:uid="{00000000-0005-0000-0000-000058920000}"/>
    <cellStyle name="Percent 4 21 13" xfId="16559" xr:uid="{00000000-0005-0000-0000-000059920000}"/>
    <cellStyle name="Percent 4 21 13 2" xfId="32121" xr:uid="{00000000-0005-0000-0000-00005A920000}"/>
    <cellStyle name="Percent 4 21 13 3" xfId="42800" xr:uid="{00000000-0005-0000-0000-00005B920000}"/>
    <cellStyle name="Percent 4 21 14" xfId="16560" xr:uid="{00000000-0005-0000-0000-00005C920000}"/>
    <cellStyle name="Percent 4 21 14 2" xfId="32122" xr:uid="{00000000-0005-0000-0000-00005D920000}"/>
    <cellStyle name="Percent 4 21 14 3" xfId="42801" xr:uid="{00000000-0005-0000-0000-00005E920000}"/>
    <cellStyle name="Percent 4 21 15" xfId="16561" xr:uid="{00000000-0005-0000-0000-00005F920000}"/>
    <cellStyle name="Percent 4 21 15 2" xfId="32123" xr:uid="{00000000-0005-0000-0000-000060920000}"/>
    <cellStyle name="Percent 4 21 15 3" xfId="42802" xr:uid="{00000000-0005-0000-0000-000061920000}"/>
    <cellStyle name="Percent 4 21 16" xfId="16562" xr:uid="{00000000-0005-0000-0000-000062920000}"/>
    <cellStyle name="Percent 4 21 16 2" xfId="32124" xr:uid="{00000000-0005-0000-0000-000063920000}"/>
    <cellStyle name="Percent 4 21 16 3" xfId="42803" xr:uid="{00000000-0005-0000-0000-000064920000}"/>
    <cellStyle name="Percent 4 21 17" xfId="16563" xr:uid="{00000000-0005-0000-0000-000065920000}"/>
    <cellStyle name="Percent 4 21 17 2" xfId="32125" xr:uid="{00000000-0005-0000-0000-000066920000}"/>
    <cellStyle name="Percent 4 21 17 3" xfId="42804" xr:uid="{00000000-0005-0000-0000-000067920000}"/>
    <cellStyle name="Percent 4 21 18" xfId="16564" xr:uid="{00000000-0005-0000-0000-000068920000}"/>
    <cellStyle name="Percent 4 21 18 2" xfId="32126" xr:uid="{00000000-0005-0000-0000-000069920000}"/>
    <cellStyle name="Percent 4 21 18 3" xfId="42805" xr:uid="{00000000-0005-0000-0000-00006A920000}"/>
    <cellStyle name="Percent 4 21 19" xfId="16565" xr:uid="{00000000-0005-0000-0000-00006B920000}"/>
    <cellStyle name="Percent 4 21 19 2" xfId="32127" xr:uid="{00000000-0005-0000-0000-00006C920000}"/>
    <cellStyle name="Percent 4 21 19 3" xfId="42806" xr:uid="{00000000-0005-0000-0000-00006D920000}"/>
    <cellStyle name="Percent 4 21 2" xfId="16566" xr:uid="{00000000-0005-0000-0000-00006E920000}"/>
    <cellStyle name="Percent 4 21 2 2" xfId="32128" xr:uid="{00000000-0005-0000-0000-00006F920000}"/>
    <cellStyle name="Percent 4 21 2 3" xfId="42807" xr:uid="{00000000-0005-0000-0000-000070920000}"/>
    <cellStyle name="Percent 4 21 20" xfId="16567" xr:uid="{00000000-0005-0000-0000-000071920000}"/>
    <cellStyle name="Percent 4 21 20 2" xfId="32129" xr:uid="{00000000-0005-0000-0000-000072920000}"/>
    <cellStyle name="Percent 4 21 20 3" xfId="42808" xr:uid="{00000000-0005-0000-0000-000073920000}"/>
    <cellStyle name="Percent 4 21 21" xfId="16568" xr:uid="{00000000-0005-0000-0000-000074920000}"/>
    <cellStyle name="Percent 4 21 21 2" xfId="32130" xr:uid="{00000000-0005-0000-0000-000075920000}"/>
    <cellStyle name="Percent 4 21 21 3" xfId="42809" xr:uid="{00000000-0005-0000-0000-000076920000}"/>
    <cellStyle name="Percent 4 21 22" xfId="16569" xr:uid="{00000000-0005-0000-0000-000077920000}"/>
    <cellStyle name="Percent 4 21 22 2" xfId="32131" xr:uid="{00000000-0005-0000-0000-000078920000}"/>
    <cellStyle name="Percent 4 21 22 3" xfId="42810" xr:uid="{00000000-0005-0000-0000-000079920000}"/>
    <cellStyle name="Percent 4 21 23" xfId="16570" xr:uid="{00000000-0005-0000-0000-00007A920000}"/>
    <cellStyle name="Percent 4 21 23 2" xfId="32132" xr:uid="{00000000-0005-0000-0000-00007B920000}"/>
    <cellStyle name="Percent 4 21 23 3" xfId="42811" xr:uid="{00000000-0005-0000-0000-00007C920000}"/>
    <cellStyle name="Percent 4 21 24" xfId="16571" xr:uid="{00000000-0005-0000-0000-00007D920000}"/>
    <cellStyle name="Percent 4 21 24 2" xfId="32133" xr:uid="{00000000-0005-0000-0000-00007E920000}"/>
    <cellStyle name="Percent 4 21 24 3" xfId="42812" xr:uid="{00000000-0005-0000-0000-00007F920000}"/>
    <cellStyle name="Percent 4 21 25" xfId="32117" xr:uid="{00000000-0005-0000-0000-000080920000}"/>
    <cellStyle name="Percent 4 21 26" xfId="42796" xr:uid="{00000000-0005-0000-0000-000081920000}"/>
    <cellStyle name="Percent 4 21 3" xfId="16572" xr:uid="{00000000-0005-0000-0000-000082920000}"/>
    <cellStyle name="Percent 4 21 3 2" xfId="32134" xr:uid="{00000000-0005-0000-0000-000083920000}"/>
    <cellStyle name="Percent 4 21 3 3" xfId="42813" xr:uid="{00000000-0005-0000-0000-000084920000}"/>
    <cellStyle name="Percent 4 21 4" xfId="16573" xr:uid="{00000000-0005-0000-0000-000085920000}"/>
    <cellStyle name="Percent 4 21 4 2" xfId="32135" xr:uid="{00000000-0005-0000-0000-000086920000}"/>
    <cellStyle name="Percent 4 21 4 3" xfId="42814" xr:uid="{00000000-0005-0000-0000-000087920000}"/>
    <cellStyle name="Percent 4 21 5" xfId="16574" xr:uid="{00000000-0005-0000-0000-000088920000}"/>
    <cellStyle name="Percent 4 21 5 2" xfId="32136" xr:uid="{00000000-0005-0000-0000-000089920000}"/>
    <cellStyle name="Percent 4 21 5 3" xfId="42815" xr:uid="{00000000-0005-0000-0000-00008A920000}"/>
    <cellStyle name="Percent 4 21 6" xfId="16575" xr:uid="{00000000-0005-0000-0000-00008B920000}"/>
    <cellStyle name="Percent 4 21 6 2" xfId="32137" xr:uid="{00000000-0005-0000-0000-00008C920000}"/>
    <cellStyle name="Percent 4 21 6 3" xfId="42816" xr:uid="{00000000-0005-0000-0000-00008D920000}"/>
    <cellStyle name="Percent 4 21 7" xfId="16576" xr:uid="{00000000-0005-0000-0000-00008E920000}"/>
    <cellStyle name="Percent 4 21 7 2" xfId="32138" xr:uid="{00000000-0005-0000-0000-00008F920000}"/>
    <cellStyle name="Percent 4 21 7 3" xfId="42817" xr:uid="{00000000-0005-0000-0000-000090920000}"/>
    <cellStyle name="Percent 4 21 8" xfId="16577" xr:uid="{00000000-0005-0000-0000-000091920000}"/>
    <cellStyle name="Percent 4 21 8 2" xfId="32139" xr:uid="{00000000-0005-0000-0000-000092920000}"/>
    <cellStyle name="Percent 4 21 8 3" xfId="42818" xr:uid="{00000000-0005-0000-0000-000093920000}"/>
    <cellStyle name="Percent 4 21 9" xfId="16578" xr:uid="{00000000-0005-0000-0000-000094920000}"/>
    <cellStyle name="Percent 4 21 9 2" xfId="32140" xr:uid="{00000000-0005-0000-0000-000095920000}"/>
    <cellStyle name="Percent 4 21 9 3" xfId="42819" xr:uid="{00000000-0005-0000-0000-000096920000}"/>
    <cellStyle name="Percent 4 22" xfId="16579" xr:uid="{00000000-0005-0000-0000-000097920000}"/>
    <cellStyle name="Percent 4 22 10" xfId="16580" xr:uid="{00000000-0005-0000-0000-000098920000}"/>
    <cellStyle name="Percent 4 22 10 2" xfId="32142" xr:uid="{00000000-0005-0000-0000-000099920000}"/>
    <cellStyle name="Percent 4 22 10 3" xfId="42821" xr:uid="{00000000-0005-0000-0000-00009A920000}"/>
    <cellStyle name="Percent 4 22 11" xfId="16581" xr:uid="{00000000-0005-0000-0000-00009B920000}"/>
    <cellStyle name="Percent 4 22 11 2" xfId="32143" xr:uid="{00000000-0005-0000-0000-00009C920000}"/>
    <cellStyle name="Percent 4 22 11 3" xfId="42822" xr:uid="{00000000-0005-0000-0000-00009D920000}"/>
    <cellStyle name="Percent 4 22 12" xfId="16582" xr:uid="{00000000-0005-0000-0000-00009E920000}"/>
    <cellStyle name="Percent 4 22 12 2" xfId="32144" xr:uid="{00000000-0005-0000-0000-00009F920000}"/>
    <cellStyle name="Percent 4 22 12 3" xfId="42823" xr:uid="{00000000-0005-0000-0000-0000A0920000}"/>
    <cellStyle name="Percent 4 22 13" xfId="16583" xr:uid="{00000000-0005-0000-0000-0000A1920000}"/>
    <cellStyle name="Percent 4 22 13 2" xfId="32145" xr:uid="{00000000-0005-0000-0000-0000A2920000}"/>
    <cellStyle name="Percent 4 22 13 3" xfId="42824" xr:uid="{00000000-0005-0000-0000-0000A3920000}"/>
    <cellStyle name="Percent 4 22 14" xfId="16584" xr:uid="{00000000-0005-0000-0000-0000A4920000}"/>
    <cellStyle name="Percent 4 22 14 2" xfId="32146" xr:uid="{00000000-0005-0000-0000-0000A5920000}"/>
    <cellStyle name="Percent 4 22 14 3" xfId="42825" xr:uid="{00000000-0005-0000-0000-0000A6920000}"/>
    <cellStyle name="Percent 4 22 15" xfId="16585" xr:uid="{00000000-0005-0000-0000-0000A7920000}"/>
    <cellStyle name="Percent 4 22 15 2" xfId="32147" xr:uid="{00000000-0005-0000-0000-0000A8920000}"/>
    <cellStyle name="Percent 4 22 15 3" xfId="42826" xr:uid="{00000000-0005-0000-0000-0000A9920000}"/>
    <cellStyle name="Percent 4 22 16" xfId="16586" xr:uid="{00000000-0005-0000-0000-0000AA920000}"/>
    <cellStyle name="Percent 4 22 16 2" xfId="32148" xr:uid="{00000000-0005-0000-0000-0000AB920000}"/>
    <cellStyle name="Percent 4 22 16 3" xfId="42827" xr:uid="{00000000-0005-0000-0000-0000AC920000}"/>
    <cellStyle name="Percent 4 22 17" xfId="16587" xr:uid="{00000000-0005-0000-0000-0000AD920000}"/>
    <cellStyle name="Percent 4 22 17 2" xfId="32149" xr:uid="{00000000-0005-0000-0000-0000AE920000}"/>
    <cellStyle name="Percent 4 22 17 3" xfId="42828" xr:uid="{00000000-0005-0000-0000-0000AF920000}"/>
    <cellStyle name="Percent 4 22 18" xfId="16588" xr:uid="{00000000-0005-0000-0000-0000B0920000}"/>
    <cellStyle name="Percent 4 22 18 2" xfId="32150" xr:uid="{00000000-0005-0000-0000-0000B1920000}"/>
    <cellStyle name="Percent 4 22 18 3" xfId="42829" xr:uid="{00000000-0005-0000-0000-0000B2920000}"/>
    <cellStyle name="Percent 4 22 19" xfId="16589" xr:uid="{00000000-0005-0000-0000-0000B3920000}"/>
    <cellStyle name="Percent 4 22 19 2" xfId="32151" xr:uid="{00000000-0005-0000-0000-0000B4920000}"/>
    <cellStyle name="Percent 4 22 19 3" xfId="42830" xr:uid="{00000000-0005-0000-0000-0000B5920000}"/>
    <cellStyle name="Percent 4 22 2" xfId="16590" xr:uid="{00000000-0005-0000-0000-0000B6920000}"/>
    <cellStyle name="Percent 4 22 2 2" xfId="32152" xr:uid="{00000000-0005-0000-0000-0000B7920000}"/>
    <cellStyle name="Percent 4 22 2 3" xfId="42831" xr:uid="{00000000-0005-0000-0000-0000B8920000}"/>
    <cellStyle name="Percent 4 22 20" xfId="16591" xr:uid="{00000000-0005-0000-0000-0000B9920000}"/>
    <cellStyle name="Percent 4 22 20 2" xfId="32153" xr:uid="{00000000-0005-0000-0000-0000BA920000}"/>
    <cellStyle name="Percent 4 22 20 3" xfId="42832" xr:uid="{00000000-0005-0000-0000-0000BB920000}"/>
    <cellStyle name="Percent 4 22 21" xfId="16592" xr:uid="{00000000-0005-0000-0000-0000BC920000}"/>
    <cellStyle name="Percent 4 22 21 2" xfId="32154" xr:uid="{00000000-0005-0000-0000-0000BD920000}"/>
    <cellStyle name="Percent 4 22 21 3" xfId="42833" xr:uid="{00000000-0005-0000-0000-0000BE920000}"/>
    <cellStyle name="Percent 4 22 22" xfId="16593" xr:uid="{00000000-0005-0000-0000-0000BF920000}"/>
    <cellStyle name="Percent 4 22 22 2" xfId="32155" xr:uid="{00000000-0005-0000-0000-0000C0920000}"/>
    <cellStyle name="Percent 4 22 22 3" xfId="42834" xr:uid="{00000000-0005-0000-0000-0000C1920000}"/>
    <cellStyle name="Percent 4 22 23" xfId="16594" xr:uid="{00000000-0005-0000-0000-0000C2920000}"/>
    <cellStyle name="Percent 4 22 23 2" xfId="32156" xr:uid="{00000000-0005-0000-0000-0000C3920000}"/>
    <cellStyle name="Percent 4 22 23 3" xfId="42835" xr:uid="{00000000-0005-0000-0000-0000C4920000}"/>
    <cellStyle name="Percent 4 22 24" xfId="16595" xr:uid="{00000000-0005-0000-0000-0000C5920000}"/>
    <cellStyle name="Percent 4 22 24 2" xfId="32157" xr:uid="{00000000-0005-0000-0000-0000C6920000}"/>
    <cellStyle name="Percent 4 22 24 3" xfId="42836" xr:uid="{00000000-0005-0000-0000-0000C7920000}"/>
    <cellStyle name="Percent 4 22 25" xfId="32141" xr:uid="{00000000-0005-0000-0000-0000C8920000}"/>
    <cellStyle name="Percent 4 22 26" xfId="42820" xr:uid="{00000000-0005-0000-0000-0000C9920000}"/>
    <cellStyle name="Percent 4 22 3" xfId="16596" xr:uid="{00000000-0005-0000-0000-0000CA920000}"/>
    <cellStyle name="Percent 4 22 3 2" xfId="32158" xr:uid="{00000000-0005-0000-0000-0000CB920000}"/>
    <cellStyle name="Percent 4 22 3 3" xfId="42837" xr:uid="{00000000-0005-0000-0000-0000CC920000}"/>
    <cellStyle name="Percent 4 22 4" xfId="16597" xr:uid="{00000000-0005-0000-0000-0000CD920000}"/>
    <cellStyle name="Percent 4 22 4 2" xfId="32159" xr:uid="{00000000-0005-0000-0000-0000CE920000}"/>
    <cellStyle name="Percent 4 22 4 3" xfId="42838" xr:uid="{00000000-0005-0000-0000-0000CF920000}"/>
    <cellStyle name="Percent 4 22 5" xfId="16598" xr:uid="{00000000-0005-0000-0000-0000D0920000}"/>
    <cellStyle name="Percent 4 22 5 2" xfId="32160" xr:uid="{00000000-0005-0000-0000-0000D1920000}"/>
    <cellStyle name="Percent 4 22 5 3" xfId="42839" xr:uid="{00000000-0005-0000-0000-0000D2920000}"/>
    <cellStyle name="Percent 4 22 6" xfId="16599" xr:uid="{00000000-0005-0000-0000-0000D3920000}"/>
    <cellStyle name="Percent 4 22 6 2" xfId="32161" xr:uid="{00000000-0005-0000-0000-0000D4920000}"/>
    <cellStyle name="Percent 4 22 6 3" xfId="42840" xr:uid="{00000000-0005-0000-0000-0000D5920000}"/>
    <cellStyle name="Percent 4 22 7" xfId="16600" xr:uid="{00000000-0005-0000-0000-0000D6920000}"/>
    <cellStyle name="Percent 4 22 7 2" xfId="32162" xr:uid="{00000000-0005-0000-0000-0000D7920000}"/>
    <cellStyle name="Percent 4 22 7 3" xfId="42841" xr:uid="{00000000-0005-0000-0000-0000D8920000}"/>
    <cellStyle name="Percent 4 22 8" xfId="16601" xr:uid="{00000000-0005-0000-0000-0000D9920000}"/>
    <cellStyle name="Percent 4 22 8 2" xfId="32163" xr:uid="{00000000-0005-0000-0000-0000DA920000}"/>
    <cellStyle name="Percent 4 22 8 3" xfId="42842" xr:uid="{00000000-0005-0000-0000-0000DB920000}"/>
    <cellStyle name="Percent 4 22 9" xfId="16602" xr:uid="{00000000-0005-0000-0000-0000DC920000}"/>
    <cellStyle name="Percent 4 22 9 2" xfId="32164" xr:uid="{00000000-0005-0000-0000-0000DD920000}"/>
    <cellStyle name="Percent 4 22 9 3" xfId="42843" xr:uid="{00000000-0005-0000-0000-0000DE920000}"/>
    <cellStyle name="Percent 4 23" xfId="16603" xr:uid="{00000000-0005-0000-0000-0000DF920000}"/>
    <cellStyle name="Percent 4 23 2" xfId="32165" xr:uid="{00000000-0005-0000-0000-0000E0920000}"/>
    <cellStyle name="Percent 4 23 3" xfId="42844" xr:uid="{00000000-0005-0000-0000-0000E1920000}"/>
    <cellStyle name="Percent 4 24" xfId="16604" xr:uid="{00000000-0005-0000-0000-0000E2920000}"/>
    <cellStyle name="Percent 4 24 2" xfId="32166" xr:uid="{00000000-0005-0000-0000-0000E3920000}"/>
    <cellStyle name="Percent 4 24 3" xfId="42845" xr:uid="{00000000-0005-0000-0000-0000E4920000}"/>
    <cellStyle name="Percent 4 25" xfId="16605" xr:uid="{00000000-0005-0000-0000-0000E5920000}"/>
    <cellStyle name="Percent 4 25 2" xfId="32167" xr:uid="{00000000-0005-0000-0000-0000E6920000}"/>
    <cellStyle name="Percent 4 25 3" xfId="42846" xr:uid="{00000000-0005-0000-0000-0000E7920000}"/>
    <cellStyle name="Percent 4 26" xfId="16606" xr:uid="{00000000-0005-0000-0000-0000E8920000}"/>
    <cellStyle name="Percent 4 26 2" xfId="32168" xr:uid="{00000000-0005-0000-0000-0000E9920000}"/>
    <cellStyle name="Percent 4 26 3" xfId="42847" xr:uid="{00000000-0005-0000-0000-0000EA920000}"/>
    <cellStyle name="Percent 4 27" xfId="16607" xr:uid="{00000000-0005-0000-0000-0000EB920000}"/>
    <cellStyle name="Percent 4 27 2" xfId="32169" xr:uid="{00000000-0005-0000-0000-0000EC920000}"/>
    <cellStyle name="Percent 4 27 3" xfId="42848" xr:uid="{00000000-0005-0000-0000-0000ED920000}"/>
    <cellStyle name="Percent 4 28" xfId="16608" xr:uid="{00000000-0005-0000-0000-0000EE920000}"/>
    <cellStyle name="Percent 4 28 2" xfId="32170" xr:uid="{00000000-0005-0000-0000-0000EF920000}"/>
    <cellStyle name="Percent 4 28 3" xfId="42849" xr:uid="{00000000-0005-0000-0000-0000F0920000}"/>
    <cellStyle name="Percent 4 29" xfId="16609" xr:uid="{00000000-0005-0000-0000-0000F1920000}"/>
    <cellStyle name="Percent 4 29 2" xfId="32171" xr:uid="{00000000-0005-0000-0000-0000F2920000}"/>
    <cellStyle name="Percent 4 29 3" xfId="42850" xr:uid="{00000000-0005-0000-0000-0000F3920000}"/>
    <cellStyle name="Percent 4 3" xfId="16610" xr:uid="{00000000-0005-0000-0000-0000F4920000}"/>
    <cellStyle name="Percent 4 3 10" xfId="16611" xr:uid="{00000000-0005-0000-0000-0000F5920000}"/>
    <cellStyle name="Percent 4 3 10 2" xfId="32173" xr:uid="{00000000-0005-0000-0000-0000F6920000}"/>
    <cellStyle name="Percent 4 3 10 3" xfId="42852" xr:uid="{00000000-0005-0000-0000-0000F7920000}"/>
    <cellStyle name="Percent 4 3 11" xfId="16612" xr:uid="{00000000-0005-0000-0000-0000F8920000}"/>
    <cellStyle name="Percent 4 3 11 2" xfId="32174" xr:uid="{00000000-0005-0000-0000-0000F9920000}"/>
    <cellStyle name="Percent 4 3 11 3" xfId="42853" xr:uid="{00000000-0005-0000-0000-0000FA920000}"/>
    <cellStyle name="Percent 4 3 12" xfId="16613" xr:uid="{00000000-0005-0000-0000-0000FB920000}"/>
    <cellStyle name="Percent 4 3 12 2" xfId="32175" xr:uid="{00000000-0005-0000-0000-0000FC920000}"/>
    <cellStyle name="Percent 4 3 12 3" xfId="42854" xr:uid="{00000000-0005-0000-0000-0000FD920000}"/>
    <cellStyle name="Percent 4 3 13" xfId="16614" xr:uid="{00000000-0005-0000-0000-0000FE920000}"/>
    <cellStyle name="Percent 4 3 13 2" xfId="32176" xr:uid="{00000000-0005-0000-0000-0000FF920000}"/>
    <cellStyle name="Percent 4 3 13 3" xfId="42855" xr:uid="{00000000-0005-0000-0000-000000930000}"/>
    <cellStyle name="Percent 4 3 14" xfId="16615" xr:uid="{00000000-0005-0000-0000-000001930000}"/>
    <cellStyle name="Percent 4 3 14 2" xfId="32177" xr:uid="{00000000-0005-0000-0000-000002930000}"/>
    <cellStyle name="Percent 4 3 14 3" xfId="42856" xr:uid="{00000000-0005-0000-0000-000003930000}"/>
    <cellStyle name="Percent 4 3 15" xfId="16616" xr:uid="{00000000-0005-0000-0000-000004930000}"/>
    <cellStyle name="Percent 4 3 15 2" xfId="32178" xr:uid="{00000000-0005-0000-0000-000005930000}"/>
    <cellStyle name="Percent 4 3 15 3" xfId="42857" xr:uid="{00000000-0005-0000-0000-000006930000}"/>
    <cellStyle name="Percent 4 3 16" xfId="16617" xr:uid="{00000000-0005-0000-0000-000007930000}"/>
    <cellStyle name="Percent 4 3 16 2" xfId="32179" xr:uid="{00000000-0005-0000-0000-000008930000}"/>
    <cellStyle name="Percent 4 3 16 3" xfId="42858" xr:uid="{00000000-0005-0000-0000-000009930000}"/>
    <cellStyle name="Percent 4 3 17" xfId="16618" xr:uid="{00000000-0005-0000-0000-00000A930000}"/>
    <cellStyle name="Percent 4 3 17 2" xfId="32180" xr:uid="{00000000-0005-0000-0000-00000B930000}"/>
    <cellStyle name="Percent 4 3 17 3" xfId="42859" xr:uid="{00000000-0005-0000-0000-00000C930000}"/>
    <cellStyle name="Percent 4 3 18" xfId="16619" xr:uid="{00000000-0005-0000-0000-00000D930000}"/>
    <cellStyle name="Percent 4 3 18 2" xfId="32181" xr:uid="{00000000-0005-0000-0000-00000E930000}"/>
    <cellStyle name="Percent 4 3 18 3" xfId="42860" xr:uid="{00000000-0005-0000-0000-00000F930000}"/>
    <cellStyle name="Percent 4 3 19" xfId="16620" xr:uid="{00000000-0005-0000-0000-000010930000}"/>
    <cellStyle name="Percent 4 3 19 2" xfId="32182" xr:uid="{00000000-0005-0000-0000-000011930000}"/>
    <cellStyle name="Percent 4 3 19 3" xfId="42861" xr:uid="{00000000-0005-0000-0000-000012930000}"/>
    <cellStyle name="Percent 4 3 2" xfId="16621" xr:uid="{00000000-0005-0000-0000-000013930000}"/>
    <cellStyle name="Percent 4 3 2 2" xfId="32183" xr:uid="{00000000-0005-0000-0000-000014930000}"/>
    <cellStyle name="Percent 4 3 2 3" xfId="42862" xr:uid="{00000000-0005-0000-0000-000015930000}"/>
    <cellStyle name="Percent 4 3 20" xfId="16622" xr:uid="{00000000-0005-0000-0000-000016930000}"/>
    <cellStyle name="Percent 4 3 20 2" xfId="32184" xr:uid="{00000000-0005-0000-0000-000017930000}"/>
    <cellStyle name="Percent 4 3 20 3" xfId="42863" xr:uid="{00000000-0005-0000-0000-000018930000}"/>
    <cellStyle name="Percent 4 3 21" xfId="16623" xr:uid="{00000000-0005-0000-0000-000019930000}"/>
    <cellStyle name="Percent 4 3 21 2" xfId="32185" xr:uid="{00000000-0005-0000-0000-00001A930000}"/>
    <cellStyle name="Percent 4 3 21 3" xfId="42864" xr:uid="{00000000-0005-0000-0000-00001B930000}"/>
    <cellStyle name="Percent 4 3 22" xfId="16624" xr:uid="{00000000-0005-0000-0000-00001C930000}"/>
    <cellStyle name="Percent 4 3 22 2" xfId="32186" xr:uid="{00000000-0005-0000-0000-00001D930000}"/>
    <cellStyle name="Percent 4 3 22 3" xfId="42865" xr:uid="{00000000-0005-0000-0000-00001E930000}"/>
    <cellStyle name="Percent 4 3 23" xfId="16625" xr:uid="{00000000-0005-0000-0000-00001F930000}"/>
    <cellStyle name="Percent 4 3 23 2" xfId="32187" xr:uid="{00000000-0005-0000-0000-000020930000}"/>
    <cellStyle name="Percent 4 3 23 3" xfId="42866" xr:uid="{00000000-0005-0000-0000-000021930000}"/>
    <cellStyle name="Percent 4 3 24" xfId="16626" xr:uid="{00000000-0005-0000-0000-000022930000}"/>
    <cellStyle name="Percent 4 3 24 2" xfId="32188" xr:uid="{00000000-0005-0000-0000-000023930000}"/>
    <cellStyle name="Percent 4 3 24 3" xfId="42867" xr:uid="{00000000-0005-0000-0000-000024930000}"/>
    <cellStyle name="Percent 4 3 25" xfId="32172" xr:uid="{00000000-0005-0000-0000-000025930000}"/>
    <cellStyle name="Percent 4 3 26" xfId="42851" xr:uid="{00000000-0005-0000-0000-000026930000}"/>
    <cellStyle name="Percent 4 3 3" xfId="16627" xr:uid="{00000000-0005-0000-0000-000027930000}"/>
    <cellStyle name="Percent 4 3 3 2" xfId="32189" xr:uid="{00000000-0005-0000-0000-000028930000}"/>
    <cellStyle name="Percent 4 3 3 3" xfId="42868" xr:uid="{00000000-0005-0000-0000-000029930000}"/>
    <cellStyle name="Percent 4 3 4" xfId="16628" xr:uid="{00000000-0005-0000-0000-00002A930000}"/>
    <cellStyle name="Percent 4 3 4 2" xfId="32190" xr:uid="{00000000-0005-0000-0000-00002B930000}"/>
    <cellStyle name="Percent 4 3 4 3" xfId="42869" xr:uid="{00000000-0005-0000-0000-00002C930000}"/>
    <cellStyle name="Percent 4 3 5" xfId="16629" xr:uid="{00000000-0005-0000-0000-00002D930000}"/>
    <cellStyle name="Percent 4 3 5 2" xfId="32191" xr:uid="{00000000-0005-0000-0000-00002E930000}"/>
    <cellStyle name="Percent 4 3 5 3" xfId="42870" xr:uid="{00000000-0005-0000-0000-00002F930000}"/>
    <cellStyle name="Percent 4 3 6" xfId="16630" xr:uid="{00000000-0005-0000-0000-000030930000}"/>
    <cellStyle name="Percent 4 3 6 2" xfId="32192" xr:uid="{00000000-0005-0000-0000-000031930000}"/>
    <cellStyle name="Percent 4 3 6 3" xfId="42871" xr:uid="{00000000-0005-0000-0000-000032930000}"/>
    <cellStyle name="Percent 4 3 7" xfId="16631" xr:uid="{00000000-0005-0000-0000-000033930000}"/>
    <cellStyle name="Percent 4 3 7 2" xfId="32193" xr:uid="{00000000-0005-0000-0000-000034930000}"/>
    <cellStyle name="Percent 4 3 7 3" xfId="42872" xr:uid="{00000000-0005-0000-0000-000035930000}"/>
    <cellStyle name="Percent 4 3 8" xfId="16632" xr:uid="{00000000-0005-0000-0000-000036930000}"/>
    <cellStyle name="Percent 4 3 8 2" xfId="32194" xr:uid="{00000000-0005-0000-0000-000037930000}"/>
    <cellStyle name="Percent 4 3 8 3" xfId="42873" xr:uid="{00000000-0005-0000-0000-000038930000}"/>
    <cellStyle name="Percent 4 3 9" xfId="16633" xr:uid="{00000000-0005-0000-0000-000039930000}"/>
    <cellStyle name="Percent 4 3 9 2" xfId="32195" xr:uid="{00000000-0005-0000-0000-00003A930000}"/>
    <cellStyle name="Percent 4 3 9 3" xfId="42874" xr:uid="{00000000-0005-0000-0000-00003B930000}"/>
    <cellStyle name="Percent 4 30" xfId="16634" xr:uid="{00000000-0005-0000-0000-00003C930000}"/>
    <cellStyle name="Percent 4 30 2" xfId="32196" xr:uid="{00000000-0005-0000-0000-00003D930000}"/>
    <cellStyle name="Percent 4 30 3" xfId="42875" xr:uid="{00000000-0005-0000-0000-00003E930000}"/>
    <cellStyle name="Percent 4 31" xfId="16635" xr:uid="{00000000-0005-0000-0000-00003F930000}"/>
    <cellStyle name="Percent 4 31 2" xfId="32197" xr:uid="{00000000-0005-0000-0000-000040930000}"/>
    <cellStyle name="Percent 4 31 3" xfId="42876" xr:uid="{00000000-0005-0000-0000-000041930000}"/>
    <cellStyle name="Percent 4 32" xfId="16636" xr:uid="{00000000-0005-0000-0000-000042930000}"/>
    <cellStyle name="Percent 4 32 2" xfId="32198" xr:uid="{00000000-0005-0000-0000-000043930000}"/>
    <cellStyle name="Percent 4 32 3" xfId="42877" xr:uid="{00000000-0005-0000-0000-000044930000}"/>
    <cellStyle name="Percent 4 33" xfId="16637" xr:uid="{00000000-0005-0000-0000-000045930000}"/>
    <cellStyle name="Percent 4 33 2" xfId="32199" xr:uid="{00000000-0005-0000-0000-000046930000}"/>
    <cellStyle name="Percent 4 33 3" xfId="42878" xr:uid="{00000000-0005-0000-0000-000047930000}"/>
    <cellStyle name="Percent 4 34" xfId="16638" xr:uid="{00000000-0005-0000-0000-000048930000}"/>
    <cellStyle name="Percent 4 34 2" xfId="32200" xr:uid="{00000000-0005-0000-0000-000049930000}"/>
    <cellStyle name="Percent 4 34 3" xfId="42879" xr:uid="{00000000-0005-0000-0000-00004A930000}"/>
    <cellStyle name="Percent 4 35" xfId="16639" xr:uid="{00000000-0005-0000-0000-00004B930000}"/>
    <cellStyle name="Percent 4 35 2" xfId="32201" xr:uid="{00000000-0005-0000-0000-00004C930000}"/>
    <cellStyle name="Percent 4 35 3" xfId="42880" xr:uid="{00000000-0005-0000-0000-00004D930000}"/>
    <cellStyle name="Percent 4 36" xfId="16640" xr:uid="{00000000-0005-0000-0000-00004E930000}"/>
    <cellStyle name="Percent 4 36 2" xfId="32202" xr:uid="{00000000-0005-0000-0000-00004F930000}"/>
    <cellStyle name="Percent 4 36 3" xfId="42881" xr:uid="{00000000-0005-0000-0000-000050930000}"/>
    <cellStyle name="Percent 4 37" xfId="16641" xr:uid="{00000000-0005-0000-0000-000051930000}"/>
    <cellStyle name="Percent 4 37 2" xfId="32203" xr:uid="{00000000-0005-0000-0000-000052930000}"/>
    <cellStyle name="Percent 4 37 3" xfId="42882" xr:uid="{00000000-0005-0000-0000-000053930000}"/>
    <cellStyle name="Percent 4 38" xfId="16642" xr:uid="{00000000-0005-0000-0000-000054930000}"/>
    <cellStyle name="Percent 4 38 2" xfId="32204" xr:uid="{00000000-0005-0000-0000-000055930000}"/>
    <cellStyle name="Percent 4 38 3" xfId="42883" xr:uid="{00000000-0005-0000-0000-000056930000}"/>
    <cellStyle name="Percent 4 39" xfId="16643" xr:uid="{00000000-0005-0000-0000-000057930000}"/>
    <cellStyle name="Percent 4 39 2" xfId="32205" xr:uid="{00000000-0005-0000-0000-000058930000}"/>
    <cellStyle name="Percent 4 39 3" xfId="42884" xr:uid="{00000000-0005-0000-0000-000059930000}"/>
    <cellStyle name="Percent 4 4" xfId="16644" xr:uid="{00000000-0005-0000-0000-00005A930000}"/>
    <cellStyle name="Percent 4 4 10" xfId="16645" xr:uid="{00000000-0005-0000-0000-00005B930000}"/>
    <cellStyle name="Percent 4 4 10 2" xfId="32207" xr:uid="{00000000-0005-0000-0000-00005C930000}"/>
    <cellStyle name="Percent 4 4 10 3" xfId="42886" xr:uid="{00000000-0005-0000-0000-00005D930000}"/>
    <cellStyle name="Percent 4 4 11" xfId="16646" xr:uid="{00000000-0005-0000-0000-00005E930000}"/>
    <cellStyle name="Percent 4 4 11 2" xfId="32208" xr:uid="{00000000-0005-0000-0000-00005F930000}"/>
    <cellStyle name="Percent 4 4 11 3" xfId="42887" xr:uid="{00000000-0005-0000-0000-000060930000}"/>
    <cellStyle name="Percent 4 4 12" xfId="16647" xr:uid="{00000000-0005-0000-0000-000061930000}"/>
    <cellStyle name="Percent 4 4 12 2" xfId="32209" xr:uid="{00000000-0005-0000-0000-000062930000}"/>
    <cellStyle name="Percent 4 4 12 3" xfId="42888" xr:uid="{00000000-0005-0000-0000-000063930000}"/>
    <cellStyle name="Percent 4 4 13" xfId="16648" xr:uid="{00000000-0005-0000-0000-000064930000}"/>
    <cellStyle name="Percent 4 4 13 2" xfId="32210" xr:uid="{00000000-0005-0000-0000-000065930000}"/>
    <cellStyle name="Percent 4 4 13 3" xfId="42889" xr:uid="{00000000-0005-0000-0000-000066930000}"/>
    <cellStyle name="Percent 4 4 14" xfId="16649" xr:uid="{00000000-0005-0000-0000-000067930000}"/>
    <cellStyle name="Percent 4 4 14 2" xfId="32211" xr:uid="{00000000-0005-0000-0000-000068930000}"/>
    <cellStyle name="Percent 4 4 14 3" xfId="42890" xr:uid="{00000000-0005-0000-0000-000069930000}"/>
    <cellStyle name="Percent 4 4 15" xfId="16650" xr:uid="{00000000-0005-0000-0000-00006A930000}"/>
    <cellStyle name="Percent 4 4 15 2" xfId="32212" xr:uid="{00000000-0005-0000-0000-00006B930000}"/>
    <cellStyle name="Percent 4 4 15 3" xfId="42891" xr:uid="{00000000-0005-0000-0000-00006C930000}"/>
    <cellStyle name="Percent 4 4 16" xfId="16651" xr:uid="{00000000-0005-0000-0000-00006D930000}"/>
    <cellStyle name="Percent 4 4 16 2" xfId="32213" xr:uid="{00000000-0005-0000-0000-00006E930000}"/>
    <cellStyle name="Percent 4 4 16 3" xfId="42892" xr:uid="{00000000-0005-0000-0000-00006F930000}"/>
    <cellStyle name="Percent 4 4 17" xfId="16652" xr:uid="{00000000-0005-0000-0000-000070930000}"/>
    <cellStyle name="Percent 4 4 17 2" xfId="32214" xr:uid="{00000000-0005-0000-0000-000071930000}"/>
    <cellStyle name="Percent 4 4 17 3" xfId="42893" xr:uid="{00000000-0005-0000-0000-000072930000}"/>
    <cellStyle name="Percent 4 4 18" xfId="16653" xr:uid="{00000000-0005-0000-0000-000073930000}"/>
    <cellStyle name="Percent 4 4 18 2" xfId="32215" xr:uid="{00000000-0005-0000-0000-000074930000}"/>
    <cellStyle name="Percent 4 4 18 3" xfId="42894" xr:uid="{00000000-0005-0000-0000-000075930000}"/>
    <cellStyle name="Percent 4 4 19" xfId="16654" xr:uid="{00000000-0005-0000-0000-000076930000}"/>
    <cellStyle name="Percent 4 4 19 2" xfId="32216" xr:uid="{00000000-0005-0000-0000-000077930000}"/>
    <cellStyle name="Percent 4 4 19 3" xfId="42895" xr:uid="{00000000-0005-0000-0000-000078930000}"/>
    <cellStyle name="Percent 4 4 2" xfId="16655" xr:uid="{00000000-0005-0000-0000-000079930000}"/>
    <cellStyle name="Percent 4 4 2 2" xfId="32217" xr:uid="{00000000-0005-0000-0000-00007A930000}"/>
    <cellStyle name="Percent 4 4 2 3" xfId="42896" xr:uid="{00000000-0005-0000-0000-00007B930000}"/>
    <cellStyle name="Percent 4 4 20" xfId="16656" xr:uid="{00000000-0005-0000-0000-00007C930000}"/>
    <cellStyle name="Percent 4 4 20 2" xfId="32218" xr:uid="{00000000-0005-0000-0000-00007D930000}"/>
    <cellStyle name="Percent 4 4 20 3" xfId="42897" xr:uid="{00000000-0005-0000-0000-00007E930000}"/>
    <cellStyle name="Percent 4 4 21" xfId="16657" xr:uid="{00000000-0005-0000-0000-00007F930000}"/>
    <cellStyle name="Percent 4 4 21 2" xfId="32219" xr:uid="{00000000-0005-0000-0000-000080930000}"/>
    <cellStyle name="Percent 4 4 21 3" xfId="42898" xr:uid="{00000000-0005-0000-0000-000081930000}"/>
    <cellStyle name="Percent 4 4 22" xfId="16658" xr:uid="{00000000-0005-0000-0000-000082930000}"/>
    <cellStyle name="Percent 4 4 22 2" xfId="32220" xr:uid="{00000000-0005-0000-0000-000083930000}"/>
    <cellStyle name="Percent 4 4 22 3" xfId="42899" xr:uid="{00000000-0005-0000-0000-000084930000}"/>
    <cellStyle name="Percent 4 4 23" xfId="16659" xr:uid="{00000000-0005-0000-0000-000085930000}"/>
    <cellStyle name="Percent 4 4 23 2" xfId="32221" xr:uid="{00000000-0005-0000-0000-000086930000}"/>
    <cellStyle name="Percent 4 4 23 3" xfId="42900" xr:uid="{00000000-0005-0000-0000-000087930000}"/>
    <cellStyle name="Percent 4 4 24" xfId="16660" xr:uid="{00000000-0005-0000-0000-000088930000}"/>
    <cellStyle name="Percent 4 4 24 2" xfId="32222" xr:uid="{00000000-0005-0000-0000-000089930000}"/>
    <cellStyle name="Percent 4 4 24 3" xfId="42901" xr:uid="{00000000-0005-0000-0000-00008A930000}"/>
    <cellStyle name="Percent 4 4 25" xfId="32206" xr:uid="{00000000-0005-0000-0000-00008B930000}"/>
    <cellStyle name="Percent 4 4 26" xfId="42885" xr:uid="{00000000-0005-0000-0000-00008C930000}"/>
    <cellStyle name="Percent 4 4 3" xfId="16661" xr:uid="{00000000-0005-0000-0000-00008D930000}"/>
    <cellStyle name="Percent 4 4 3 2" xfId="32223" xr:uid="{00000000-0005-0000-0000-00008E930000}"/>
    <cellStyle name="Percent 4 4 3 3" xfId="42902" xr:uid="{00000000-0005-0000-0000-00008F930000}"/>
    <cellStyle name="Percent 4 4 4" xfId="16662" xr:uid="{00000000-0005-0000-0000-000090930000}"/>
    <cellStyle name="Percent 4 4 4 2" xfId="32224" xr:uid="{00000000-0005-0000-0000-000091930000}"/>
    <cellStyle name="Percent 4 4 4 3" xfId="42903" xr:uid="{00000000-0005-0000-0000-000092930000}"/>
    <cellStyle name="Percent 4 4 5" xfId="16663" xr:uid="{00000000-0005-0000-0000-000093930000}"/>
    <cellStyle name="Percent 4 4 5 2" xfId="32225" xr:uid="{00000000-0005-0000-0000-000094930000}"/>
    <cellStyle name="Percent 4 4 5 3" xfId="42904" xr:uid="{00000000-0005-0000-0000-000095930000}"/>
    <cellStyle name="Percent 4 4 6" xfId="16664" xr:uid="{00000000-0005-0000-0000-000096930000}"/>
    <cellStyle name="Percent 4 4 6 2" xfId="32226" xr:uid="{00000000-0005-0000-0000-000097930000}"/>
    <cellStyle name="Percent 4 4 6 3" xfId="42905" xr:uid="{00000000-0005-0000-0000-000098930000}"/>
    <cellStyle name="Percent 4 4 7" xfId="16665" xr:uid="{00000000-0005-0000-0000-000099930000}"/>
    <cellStyle name="Percent 4 4 7 2" xfId="32227" xr:uid="{00000000-0005-0000-0000-00009A930000}"/>
    <cellStyle name="Percent 4 4 7 3" xfId="42906" xr:uid="{00000000-0005-0000-0000-00009B930000}"/>
    <cellStyle name="Percent 4 4 8" xfId="16666" xr:uid="{00000000-0005-0000-0000-00009C930000}"/>
    <cellStyle name="Percent 4 4 8 2" xfId="32228" xr:uid="{00000000-0005-0000-0000-00009D930000}"/>
    <cellStyle name="Percent 4 4 8 3" xfId="42907" xr:uid="{00000000-0005-0000-0000-00009E930000}"/>
    <cellStyle name="Percent 4 4 9" xfId="16667" xr:uid="{00000000-0005-0000-0000-00009F930000}"/>
    <cellStyle name="Percent 4 4 9 2" xfId="32229" xr:uid="{00000000-0005-0000-0000-0000A0930000}"/>
    <cellStyle name="Percent 4 4 9 3" xfId="42908" xr:uid="{00000000-0005-0000-0000-0000A1930000}"/>
    <cellStyle name="Percent 4 40" xfId="16668" xr:uid="{00000000-0005-0000-0000-0000A2930000}"/>
    <cellStyle name="Percent 4 40 2" xfId="32230" xr:uid="{00000000-0005-0000-0000-0000A3930000}"/>
    <cellStyle name="Percent 4 40 3" xfId="42909" xr:uid="{00000000-0005-0000-0000-0000A4930000}"/>
    <cellStyle name="Percent 4 41" xfId="16669" xr:uid="{00000000-0005-0000-0000-0000A5930000}"/>
    <cellStyle name="Percent 4 41 2" xfId="32231" xr:uid="{00000000-0005-0000-0000-0000A6930000}"/>
    <cellStyle name="Percent 4 41 3" xfId="42910" xr:uid="{00000000-0005-0000-0000-0000A7930000}"/>
    <cellStyle name="Percent 4 42" xfId="16670" xr:uid="{00000000-0005-0000-0000-0000A8930000}"/>
    <cellStyle name="Percent 4 42 2" xfId="32232" xr:uid="{00000000-0005-0000-0000-0000A9930000}"/>
    <cellStyle name="Percent 4 42 3" xfId="42911" xr:uid="{00000000-0005-0000-0000-0000AA930000}"/>
    <cellStyle name="Percent 4 43" xfId="16671" xr:uid="{00000000-0005-0000-0000-0000AB930000}"/>
    <cellStyle name="Percent 4 43 2" xfId="32233" xr:uid="{00000000-0005-0000-0000-0000AC930000}"/>
    <cellStyle name="Percent 4 43 3" xfId="42912" xr:uid="{00000000-0005-0000-0000-0000AD930000}"/>
    <cellStyle name="Percent 4 44" xfId="16672" xr:uid="{00000000-0005-0000-0000-0000AE930000}"/>
    <cellStyle name="Percent 4 44 2" xfId="32234" xr:uid="{00000000-0005-0000-0000-0000AF930000}"/>
    <cellStyle name="Percent 4 44 3" xfId="42913" xr:uid="{00000000-0005-0000-0000-0000B0930000}"/>
    <cellStyle name="Percent 4 45" xfId="16673" xr:uid="{00000000-0005-0000-0000-0000B1930000}"/>
    <cellStyle name="Percent 4 45 2" xfId="32235" xr:uid="{00000000-0005-0000-0000-0000B2930000}"/>
    <cellStyle name="Percent 4 45 3" xfId="42914" xr:uid="{00000000-0005-0000-0000-0000B3930000}"/>
    <cellStyle name="Percent 4 46" xfId="16674" xr:uid="{00000000-0005-0000-0000-0000B4930000}"/>
    <cellStyle name="Percent 4 47" xfId="21728" xr:uid="{00000000-0005-0000-0000-0000B5930000}"/>
    <cellStyle name="Percent 4 48" xfId="16266" xr:uid="{00000000-0005-0000-0000-0000B6930000}"/>
    <cellStyle name="Percent 4 5" xfId="16675" xr:uid="{00000000-0005-0000-0000-0000B7930000}"/>
    <cellStyle name="Percent 4 5 10" xfId="16676" xr:uid="{00000000-0005-0000-0000-0000B8930000}"/>
    <cellStyle name="Percent 4 5 10 2" xfId="32237" xr:uid="{00000000-0005-0000-0000-0000B9930000}"/>
    <cellStyle name="Percent 4 5 10 3" xfId="42916" xr:uid="{00000000-0005-0000-0000-0000BA930000}"/>
    <cellStyle name="Percent 4 5 11" xfId="16677" xr:uid="{00000000-0005-0000-0000-0000BB930000}"/>
    <cellStyle name="Percent 4 5 11 2" xfId="32238" xr:uid="{00000000-0005-0000-0000-0000BC930000}"/>
    <cellStyle name="Percent 4 5 11 3" xfId="42917" xr:uid="{00000000-0005-0000-0000-0000BD930000}"/>
    <cellStyle name="Percent 4 5 12" xfId="16678" xr:uid="{00000000-0005-0000-0000-0000BE930000}"/>
    <cellStyle name="Percent 4 5 12 2" xfId="32239" xr:uid="{00000000-0005-0000-0000-0000BF930000}"/>
    <cellStyle name="Percent 4 5 12 3" xfId="42918" xr:uid="{00000000-0005-0000-0000-0000C0930000}"/>
    <cellStyle name="Percent 4 5 13" xfId="16679" xr:uid="{00000000-0005-0000-0000-0000C1930000}"/>
    <cellStyle name="Percent 4 5 13 2" xfId="32240" xr:uid="{00000000-0005-0000-0000-0000C2930000}"/>
    <cellStyle name="Percent 4 5 13 3" xfId="42919" xr:uid="{00000000-0005-0000-0000-0000C3930000}"/>
    <cellStyle name="Percent 4 5 14" xfId="16680" xr:uid="{00000000-0005-0000-0000-0000C4930000}"/>
    <cellStyle name="Percent 4 5 14 2" xfId="32241" xr:uid="{00000000-0005-0000-0000-0000C5930000}"/>
    <cellStyle name="Percent 4 5 14 3" xfId="42920" xr:uid="{00000000-0005-0000-0000-0000C6930000}"/>
    <cellStyle name="Percent 4 5 15" xfId="16681" xr:uid="{00000000-0005-0000-0000-0000C7930000}"/>
    <cellStyle name="Percent 4 5 15 2" xfId="32242" xr:uid="{00000000-0005-0000-0000-0000C8930000}"/>
    <cellStyle name="Percent 4 5 15 3" xfId="42921" xr:uid="{00000000-0005-0000-0000-0000C9930000}"/>
    <cellStyle name="Percent 4 5 16" xfId="16682" xr:uid="{00000000-0005-0000-0000-0000CA930000}"/>
    <cellStyle name="Percent 4 5 16 2" xfId="32243" xr:uid="{00000000-0005-0000-0000-0000CB930000}"/>
    <cellStyle name="Percent 4 5 16 3" xfId="42922" xr:uid="{00000000-0005-0000-0000-0000CC930000}"/>
    <cellStyle name="Percent 4 5 17" xfId="16683" xr:uid="{00000000-0005-0000-0000-0000CD930000}"/>
    <cellStyle name="Percent 4 5 17 2" xfId="32244" xr:uid="{00000000-0005-0000-0000-0000CE930000}"/>
    <cellStyle name="Percent 4 5 17 3" xfId="42923" xr:uid="{00000000-0005-0000-0000-0000CF930000}"/>
    <cellStyle name="Percent 4 5 18" xfId="16684" xr:uid="{00000000-0005-0000-0000-0000D0930000}"/>
    <cellStyle name="Percent 4 5 18 2" xfId="32245" xr:uid="{00000000-0005-0000-0000-0000D1930000}"/>
    <cellStyle name="Percent 4 5 18 3" xfId="42924" xr:uid="{00000000-0005-0000-0000-0000D2930000}"/>
    <cellStyle name="Percent 4 5 19" xfId="16685" xr:uid="{00000000-0005-0000-0000-0000D3930000}"/>
    <cellStyle name="Percent 4 5 19 2" xfId="32246" xr:uid="{00000000-0005-0000-0000-0000D4930000}"/>
    <cellStyle name="Percent 4 5 19 3" xfId="42925" xr:uid="{00000000-0005-0000-0000-0000D5930000}"/>
    <cellStyle name="Percent 4 5 2" xfId="16686" xr:uid="{00000000-0005-0000-0000-0000D6930000}"/>
    <cellStyle name="Percent 4 5 2 2" xfId="32247" xr:uid="{00000000-0005-0000-0000-0000D7930000}"/>
    <cellStyle name="Percent 4 5 2 3" xfId="42926" xr:uid="{00000000-0005-0000-0000-0000D8930000}"/>
    <cellStyle name="Percent 4 5 20" xfId="16687" xr:uid="{00000000-0005-0000-0000-0000D9930000}"/>
    <cellStyle name="Percent 4 5 20 2" xfId="32248" xr:uid="{00000000-0005-0000-0000-0000DA930000}"/>
    <cellStyle name="Percent 4 5 20 3" xfId="42927" xr:uid="{00000000-0005-0000-0000-0000DB930000}"/>
    <cellStyle name="Percent 4 5 21" xfId="16688" xr:uid="{00000000-0005-0000-0000-0000DC930000}"/>
    <cellStyle name="Percent 4 5 21 2" xfId="32249" xr:uid="{00000000-0005-0000-0000-0000DD930000}"/>
    <cellStyle name="Percent 4 5 21 3" xfId="42928" xr:uid="{00000000-0005-0000-0000-0000DE930000}"/>
    <cellStyle name="Percent 4 5 22" xfId="16689" xr:uid="{00000000-0005-0000-0000-0000DF930000}"/>
    <cellStyle name="Percent 4 5 22 2" xfId="32250" xr:uid="{00000000-0005-0000-0000-0000E0930000}"/>
    <cellStyle name="Percent 4 5 22 3" xfId="42929" xr:uid="{00000000-0005-0000-0000-0000E1930000}"/>
    <cellStyle name="Percent 4 5 23" xfId="16690" xr:uid="{00000000-0005-0000-0000-0000E2930000}"/>
    <cellStyle name="Percent 4 5 23 2" xfId="32251" xr:uid="{00000000-0005-0000-0000-0000E3930000}"/>
    <cellStyle name="Percent 4 5 23 3" xfId="42930" xr:uid="{00000000-0005-0000-0000-0000E4930000}"/>
    <cellStyle name="Percent 4 5 24" xfId="16691" xr:uid="{00000000-0005-0000-0000-0000E5930000}"/>
    <cellStyle name="Percent 4 5 24 2" xfId="32252" xr:uid="{00000000-0005-0000-0000-0000E6930000}"/>
    <cellStyle name="Percent 4 5 24 3" xfId="42931" xr:uid="{00000000-0005-0000-0000-0000E7930000}"/>
    <cellStyle name="Percent 4 5 25" xfId="32236" xr:uid="{00000000-0005-0000-0000-0000E8930000}"/>
    <cellStyle name="Percent 4 5 26" xfId="42915" xr:uid="{00000000-0005-0000-0000-0000E9930000}"/>
    <cellStyle name="Percent 4 5 3" xfId="16692" xr:uid="{00000000-0005-0000-0000-0000EA930000}"/>
    <cellStyle name="Percent 4 5 3 2" xfId="32253" xr:uid="{00000000-0005-0000-0000-0000EB930000}"/>
    <cellStyle name="Percent 4 5 3 3" xfId="42932" xr:uid="{00000000-0005-0000-0000-0000EC930000}"/>
    <cellStyle name="Percent 4 5 4" xfId="16693" xr:uid="{00000000-0005-0000-0000-0000ED930000}"/>
    <cellStyle name="Percent 4 5 4 2" xfId="32254" xr:uid="{00000000-0005-0000-0000-0000EE930000}"/>
    <cellStyle name="Percent 4 5 4 3" xfId="42933" xr:uid="{00000000-0005-0000-0000-0000EF930000}"/>
    <cellStyle name="Percent 4 5 5" xfId="16694" xr:uid="{00000000-0005-0000-0000-0000F0930000}"/>
    <cellStyle name="Percent 4 5 5 2" xfId="32255" xr:uid="{00000000-0005-0000-0000-0000F1930000}"/>
    <cellStyle name="Percent 4 5 5 3" xfId="42934" xr:uid="{00000000-0005-0000-0000-0000F2930000}"/>
    <cellStyle name="Percent 4 5 6" xfId="16695" xr:uid="{00000000-0005-0000-0000-0000F3930000}"/>
    <cellStyle name="Percent 4 5 6 2" xfId="32256" xr:uid="{00000000-0005-0000-0000-0000F4930000}"/>
    <cellStyle name="Percent 4 5 6 3" xfId="42935" xr:uid="{00000000-0005-0000-0000-0000F5930000}"/>
    <cellStyle name="Percent 4 5 7" xfId="16696" xr:uid="{00000000-0005-0000-0000-0000F6930000}"/>
    <cellStyle name="Percent 4 5 7 2" xfId="32257" xr:uid="{00000000-0005-0000-0000-0000F7930000}"/>
    <cellStyle name="Percent 4 5 7 3" xfId="42936" xr:uid="{00000000-0005-0000-0000-0000F8930000}"/>
    <cellStyle name="Percent 4 5 8" xfId="16697" xr:uid="{00000000-0005-0000-0000-0000F9930000}"/>
    <cellStyle name="Percent 4 5 8 2" xfId="32258" xr:uid="{00000000-0005-0000-0000-0000FA930000}"/>
    <cellStyle name="Percent 4 5 8 3" xfId="42937" xr:uid="{00000000-0005-0000-0000-0000FB930000}"/>
    <cellStyle name="Percent 4 5 9" xfId="16698" xr:uid="{00000000-0005-0000-0000-0000FC930000}"/>
    <cellStyle name="Percent 4 5 9 2" xfId="32259" xr:uid="{00000000-0005-0000-0000-0000FD930000}"/>
    <cellStyle name="Percent 4 5 9 3" xfId="42938" xr:uid="{00000000-0005-0000-0000-0000FE930000}"/>
    <cellStyle name="Percent 4 6" xfId="16699" xr:uid="{00000000-0005-0000-0000-0000FF930000}"/>
    <cellStyle name="Percent 4 6 10" xfId="16700" xr:uid="{00000000-0005-0000-0000-000000940000}"/>
    <cellStyle name="Percent 4 6 10 2" xfId="32261" xr:uid="{00000000-0005-0000-0000-000001940000}"/>
    <cellStyle name="Percent 4 6 10 3" xfId="42940" xr:uid="{00000000-0005-0000-0000-000002940000}"/>
    <cellStyle name="Percent 4 6 11" xfId="16701" xr:uid="{00000000-0005-0000-0000-000003940000}"/>
    <cellStyle name="Percent 4 6 11 2" xfId="32262" xr:uid="{00000000-0005-0000-0000-000004940000}"/>
    <cellStyle name="Percent 4 6 11 3" xfId="42941" xr:uid="{00000000-0005-0000-0000-000005940000}"/>
    <cellStyle name="Percent 4 6 12" xfId="16702" xr:uid="{00000000-0005-0000-0000-000006940000}"/>
    <cellStyle name="Percent 4 6 12 2" xfId="32263" xr:uid="{00000000-0005-0000-0000-000007940000}"/>
    <cellStyle name="Percent 4 6 12 3" xfId="42942" xr:uid="{00000000-0005-0000-0000-000008940000}"/>
    <cellStyle name="Percent 4 6 13" xfId="16703" xr:uid="{00000000-0005-0000-0000-000009940000}"/>
    <cellStyle name="Percent 4 6 13 2" xfId="32264" xr:uid="{00000000-0005-0000-0000-00000A940000}"/>
    <cellStyle name="Percent 4 6 13 3" xfId="42943" xr:uid="{00000000-0005-0000-0000-00000B940000}"/>
    <cellStyle name="Percent 4 6 14" xfId="16704" xr:uid="{00000000-0005-0000-0000-00000C940000}"/>
    <cellStyle name="Percent 4 6 14 2" xfId="32265" xr:uid="{00000000-0005-0000-0000-00000D940000}"/>
    <cellStyle name="Percent 4 6 14 3" xfId="42944" xr:uid="{00000000-0005-0000-0000-00000E940000}"/>
    <cellStyle name="Percent 4 6 15" xfId="16705" xr:uid="{00000000-0005-0000-0000-00000F940000}"/>
    <cellStyle name="Percent 4 6 15 2" xfId="32266" xr:uid="{00000000-0005-0000-0000-000010940000}"/>
    <cellStyle name="Percent 4 6 15 3" xfId="42945" xr:uid="{00000000-0005-0000-0000-000011940000}"/>
    <cellStyle name="Percent 4 6 16" xfId="16706" xr:uid="{00000000-0005-0000-0000-000012940000}"/>
    <cellStyle name="Percent 4 6 16 2" xfId="32267" xr:uid="{00000000-0005-0000-0000-000013940000}"/>
    <cellStyle name="Percent 4 6 16 3" xfId="42946" xr:uid="{00000000-0005-0000-0000-000014940000}"/>
    <cellStyle name="Percent 4 6 17" xfId="16707" xr:uid="{00000000-0005-0000-0000-000015940000}"/>
    <cellStyle name="Percent 4 6 17 2" xfId="32268" xr:uid="{00000000-0005-0000-0000-000016940000}"/>
    <cellStyle name="Percent 4 6 17 3" xfId="42947" xr:uid="{00000000-0005-0000-0000-000017940000}"/>
    <cellStyle name="Percent 4 6 18" xfId="16708" xr:uid="{00000000-0005-0000-0000-000018940000}"/>
    <cellStyle name="Percent 4 6 18 2" xfId="32269" xr:uid="{00000000-0005-0000-0000-000019940000}"/>
    <cellStyle name="Percent 4 6 18 3" xfId="42948" xr:uid="{00000000-0005-0000-0000-00001A940000}"/>
    <cellStyle name="Percent 4 6 19" xfId="16709" xr:uid="{00000000-0005-0000-0000-00001B940000}"/>
    <cellStyle name="Percent 4 6 19 2" xfId="32270" xr:uid="{00000000-0005-0000-0000-00001C940000}"/>
    <cellStyle name="Percent 4 6 19 3" xfId="42949" xr:uid="{00000000-0005-0000-0000-00001D940000}"/>
    <cellStyle name="Percent 4 6 2" xfId="16710" xr:uid="{00000000-0005-0000-0000-00001E940000}"/>
    <cellStyle name="Percent 4 6 2 2" xfId="32271" xr:uid="{00000000-0005-0000-0000-00001F940000}"/>
    <cellStyle name="Percent 4 6 2 3" xfId="42950" xr:uid="{00000000-0005-0000-0000-000020940000}"/>
    <cellStyle name="Percent 4 6 20" xfId="16711" xr:uid="{00000000-0005-0000-0000-000021940000}"/>
    <cellStyle name="Percent 4 6 20 2" xfId="32272" xr:uid="{00000000-0005-0000-0000-000022940000}"/>
    <cellStyle name="Percent 4 6 20 3" xfId="42951" xr:uid="{00000000-0005-0000-0000-000023940000}"/>
    <cellStyle name="Percent 4 6 21" xfId="16712" xr:uid="{00000000-0005-0000-0000-000024940000}"/>
    <cellStyle name="Percent 4 6 21 2" xfId="32273" xr:uid="{00000000-0005-0000-0000-000025940000}"/>
    <cellStyle name="Percent 4 6 21 3" xfId="42952" xr:uid="{00000000-0005-0000-0000-000026940000}"/>
    <cellStyle name="Percent 4 6 22" xfId="16713" xr:uid="{00000000-0005-0000-0000-000027940000}"/>
    <cellStyle name="Percent 4 6 22 2" xfId="32274" xr:uid="{00000000-0005-0000-0000-000028940000}"/>
    <cellStyle name="Percent 4 6 22 3" xfId="42953" xr:uid="{00000000-0005-0000-0000-000029940000}"/>
    <cellStyle name="Percent 4 6 23" xfId="16714" xr:uid="{00000000-0005-0000-0000-00002A940000}"/>
    <cellStyle name="Percent 4 6 23 2" xfId="32275" xr:uid="{00000000-0005-0000-0000-00002B940000}"/>
    <cellStyle name="Percent 4 6 23 3" xfId="42954" xr:uid="{00000000-0005-0000-0000-00002C940000}"/>
    <cellStyle name="Percent 4 6 24" xfId="16715" xr:uid="{00000000-0005-0000-0000-00002D940000}"/>
    <cellStyle name="Percent 4 6 24 2" xfId="32276" xr:uid="{00000000-0005-0000-0000-00002E940000}"/>
    <cellStyle name="Percent 4 6 24 3" xfId="42955" xr:uid="{00000000-0005-0000-0000-00002F940000}"/>
    <cellStyle name="Percent 4 6 25" xfId="32260" xr:uid="{00000000-0005-0000-0000-000030940000}"/>
    <cellStyle name="Percent 4 6 26" xfId="42939" xr:uid="{00000000-0005-0000-0000-000031940000}"/>
    <cellStyle name="Percent 4 6 3" xfId="16716" xr:uid="{00000000-0005-0000-0000-000032940000}"/>
    <cellStyle name="Percent 4 6 3 2" xfId="32277" xr:uid="{00000000-0005-0000-0000-000033940000}"/>
    <cellStyle name="Percent 4 6 3 3" xfId="42956" xr:uid="{00000000-0005-0000-0000-000034940000}"/>
    <cellStyle name="Percent 4 6 4" xfId="16717" xr:uid="{00000000-0005-0000-0000-000035940000}"/>
    <cellStyle name="Percent 4 6 4 2" xfId="32278" xr:uid="{00000000-0005-0000-0000-000036940000}"/>
    <cellStyle name="Percent 4 6 4 3" xfId="42957" xr:uid="{00000000-0005-0000-0000-000037940000}"/>
    <cellStyle name="Percent 4 6 5" xfId="16718" xr:uid="{00000000-0005-0000-0000-000038940000}"/>
    <cellStyle name="Percent 4 6 5 2" xfId="32279" xr:uid="{00000000-0005-0000-0000-000039940000}"/>
    <cellStyle name="Percent 4 6 5 3" xfId="42958" xr:uid="{00000000-0005-0000-0000-00003A940000}"/>
    <cellStyle name="Percent 4 6 6" xfId="16719" xr:uid="{00000000-0005-0000-0000-00003B940000}"/>
    <cellStyle name="Percent 4 6 6 2" xfId="32280" xr:uid="{00000000-0005-0000-0000-00003C940000}"/>
    <cellStyle name="Percent 4 6 6 3" xfId="42959" xr:uid="{00000000-0005-0000-0000-00003D940000}"/>
    <cellStyle name="Percent 4 6 7" xfId="16720" xr:uid="{00000000-0005-0000-0000-00003E940000}"/>
    <cellStyle name="Percent 4 6 7 2" xfId="32281" xr:uid="{00000000-0005-0000-0000-00003F940000}"/>
    <cellStyle name="Percent 4 6 7 3" xfId="42960" xr:uid="{00000000-0005-0000-0000-000040940000}"/>
    <cellStyle name="Percent 4 6 8" xfId="16721" xr:uid="{00000000-0005-0000-0000-000041940000}"/>
    <cellStyle name="Percent 4 6 8 2" xfId="32282" xr:uid="{00000000-0005-0000-0000-000042940000}"/>
    <cellStyle name="Percent 4 6 8 3" xfId="42961" xr:uid="{00000000-0005-0000-0000-000043940000}"/>
    <cellStyle name="Percent 4 6 9" xfId="16722" xr:uid="{00000000-0005-0000-0000-000044940000}"/>
    <cellStyle name="Percent 4 6 9 2" xfId="32283" xr:uid="{00000000-0005-0000-0000-000045940000}"/>
    <cellStyle name="Percent 4 6 9 3" xfId="42962" xr:uid="{00000000-0005-0000-0000-000046940000}"/>
    <cellStyle name="Percent 4 7" xfId="16723" xr:uid="{00000000-0005-0000-0000-000047940000}"/>
    <cellStyle name="Percent 4 7 10" xfId="16724" xr:uid="{00000000-0005-0000-0000-000048940000}"/>
    <cellStyle name="Percent 4 7 10 2" xfId="32285" xr:uid="{00000000-0005-0000-0000-000049940000}"/>
    <cellStyle name="Percent 4 7 10 3" xfId="42964" xr:uid="{00000000-0005-0000-0000-00004A940000}"/>
    <cellStyle name="Percent 4 7 11" xfId="16725" xr:uid="{00000000-0005-0000-0000-00004B940000}"/>
    <cellStyle name="Percent 4 7 11 2" xfId="32286" xr:uid="{00000000-0005-0000-0000-00004C940000}"/>
    <cellStyle name="Percent 4 7 11 3" xfId="42965" xr:uid="{00000000-0005-0000-0000-00004D940000}"/>
    <cellStyle name="Percent 4 7 12" xfId="16726" xr:uid="{00000000-0005-0000-0000-00004E940000}"/>
    <cellStyle name="Percent 4 7 12 2" xfId="32287" xr:uid="{00000000-0005-0000-0000-00004F940000}"/>
    <cellStyle name="Percent 4 7 12 3" xfId="42966" xr:uid="{00000000-0005-0000-0000-000050940000}"/>
    <cellStyle name="Percent 4 7 13" xfId="16727" xr:uid="{00000000-0005-0000-0000-000051940000}"/>
    <cellStyle name="Percent 4 7 13 2" xfId="32288" xr:uid="{00000000-0005-0000-0000-000052940000}"/>
    <cellStyle name="Percent 4 7 13 3" xfId="42967" xr:uid="{00000000-0005-0000-0000-000053940000}"/>
    <cellStyle name="Percent 4 7 14" xfId="16728" xr:uid="{00000000-0005-0000-0000-000054940000}"/>
    <cellStyle name="Percent 4 7 14 2" xfId="32289" xr:uid="{00000000-0005-0000-0000-000055940000}"/>
    <cellStyle name="Percent 4 7 14 3" xfId="42968" xr:uid="{00000000-0005-0000-0000-000056940000}"/>
    <cellStyle name="Percent 4 7 15" xfId="16729" xr:uid="{00000000-0005-0000-0000-000057940000}"/>
    <cellStyle name="Percent 4 7 15 2" xfId="32290" xr:uid="{00000000-0005-0000-0000-000058940000}"/>
    <cellStyle name="Percent 4 7 15 3" xfId="42969" xr:uid="{00000000-0005-0000-0000-000059940000}"/>
    <cellStyle name="Percent 4 7 16" xfId="16730" xr:uid="{00000000-0005-0000-0000-00005A940000}"/>
    <cellStyle name="Percent 4 7 16 2" xfId="32291" xr:uid="{00000000-0005-0000-0000-00005B940000}"/>
    <cellStyle name="Percent 4 7 16 3" xfId="42970" xr:uid="{00000000-0005-0000-0000-00005C940000}"/>
    <cellStyle name="Percent 4 7 17" xfId="16731" xr:uid="{00000000-0005-0000-0000-00005D940000}"/>
    <cellStyle name="Percent 4 7 17 2" xfId="32292" xr:uid="{00000000-0005-0000-0000-00005E940000}"/>
    <cellStyle name="Percent 4 7 17 3" xfId="42971" xr:uid="{00000000-0005-0000-0000-00005F940000}"/>
    <cellStyle name="Percent 4 7 18" xfId="16732" xr:uid="{00000000-0005-0000-0000-000060940000}"/>
    <cellStyle name="Percent 4 7 18 2" xfId="32293" xr:uid="{00000000-0005-0000-0000-000061940000}"/>
    <cellStyle name="Percent 4 7 18 3" xfId="42972" xr:uid="{00000000-0005-0000-0000-000062940000}"/>
    <cellStyle name="Percent 4 7 19" xfId="16733" xr:uid="{00000000-0005-0000-0000-000063940000}"/>
    <cellStyle name="Percent 4 7 19 2" xfId="32294" xr:uid="{00000000-0005-0000-0000-000064940000}"/>
    <cellStyle name="Percent 4 7 19 3" xfId="42973" xr:uid="{00000000-0005-0000-0000-000065940000}"/>
    <cellStyle name="Percent 4 7 2" xfId="16734" xr:uid="{00000000-0005-0000-0000-000066940000}"/>
    <cellStyle name="Percent 4 7 2 2" xfId="32295" xr:uid="{00000000-0005-0000-0000-000067940000}"/>
    <cellStyle name="Percent 4 7 2 3" xfId="42974" xr:uid="{00000000-0005-0000-0000-000068940000}"/>
    <cellStyle name="Percent 4 7 20" xfId="16735" xr:uid="{00000000-0005-0000-0000-000069940000}"/>
    <cellStyle name="Percent 4 7 20 2" xfId="32296" xr:uid="{00000000-0005-0000-0000-00006A940000}"/>
    <cellStyle name="Percent 4 7 20 3" xfId="42975" xr:uid="{00000000-0005-0000-0000-00006B940000}"/>
    <cellStyle name="Percent 4 7 21" xfId="16736" xr:uid="{00000000-0005-0000-0000-00006C940000}"/>
    <cellStyle name="Percent 4 7 21 2" xfId="32297" xr:uid="{00000000-0005-0000-0000-00006D940000}"/>
    <cellStyle name="Percent 4 7 21 3" xfId="42976" xr:uid="{00000000-0005-0000-0000-00006E940000}"/>
    <cellStyle name="Percent 4 7 22" xfId="16737" xr:uid="{00000000-0005-0000-0000-00006F940000}"/>
    <cellStyle name="Percent 4 7 22 2" xfId="32298" xr:uid="{00000000-0005-0000-0000-000070940000}"/>
    <cellStyle name="Percent 4 7 22 3" xfId="42977" xr:uid="{00000000-0005-0000-0000-000071940000}"/>
    <cellStyle name="Percent 4 7 23" xfId="16738" xr:uid="{00000000-0005-0000-0000-000072940000}"/>
    <cellStyle name="Percent 4 7 23 2" xfId="32299" xr:uid="{00000000-0005-0000-0000-000073940000}"/>
    <cellStyle name="Percent 4 7 23 3" xfId="42978" xr:uid="{00000000-0005-0000-0000-000074940000}"/>
    <cellStyle name="Percent 4 7 24" xfId="16739" xr:uid="{00000000-0005-0000-0000-000075940000}"/>
    <cellStyle name="Percent 4 7 24 2" xfId="32300" xr:uid="{00000000-0005-0000-0000-000076940000}"/>
    <cellStyle name="Percent 4 7 24 3" xfId="42979" xr:uid="{00000000-0005-0000-0000-000077940000}"/>
    <cellStyle name="Percent 4 7 25" xfId="32284" xr:uid="{00000000-0005-0000-0000-000078940000}"/>
    <cellStyle name="Percent 4 7 26" xfId="42963" xr:uid="{00000000-0005-0000-0000-000079940000}"/>
    <cellStyle name="Percent 4 7 3" xfId="16740" xr:uid="{00000000-0005-0000-0000-00007A940000}"/>
    <cellStyle name="Percent 4 7 3 2" xfId="32301" xr:uid="{00000000-0005-0000-0000-00007B940000}"/>
    <cellStyle name="Percent 4 7 3 3" xfId="42980" xr:uid="{00000000-0005-0000-0000-00007C940000}"/>
    <cellStyle name="Percent 4 7 4" xfId="16741" xr:uid="{00000000-0005-0000-0000-00007D940000}"/>
    <cellStyle name="Percent 4 7 4 2" xfId="32302" xr:uid="{00000000-0005-0000-0000-00007E940000}"/>
    <cellStyle name="Percent 4 7 4 3" xfId="42981" xr:uid="{00000000-0005-0000-0000-00007F940000}"/>
    <cellStyle name="Percent 4 7 5" xfId="16742" xr:uid="{00000000-0005-0000-0000-000080940000}"/>
    <cellStyle name="Percent 4 7 5 2" xfId="32303" xr:uid="{00000000-0005-0000-0000-000081940000}"/>
    <cellStyle name="Percent 4 7 5 3" xfId="42982" xr:uid="{00000000-0005-0000-0000-000082940000}"/>
    <cellStyle name="Percent 4 7 6" xfId="16743" xr:uid="{00000000-0005-0000-0000-000083940000}"/>
    <cellStyle name="Percent 4 7 6 2" xfId="32304" xr:uid="{00000000-0005-0000-0000-000084940000}"/>
    <cellStyle name="Percent 4 7 6 3" xfId="42983" xr:uid="{00000000-0005-0000-0000-000085940000}"/>
    <cellStyle name="Percent 4 7 7" xfId="16744" xr:uid="{00000000-0005-0000-0000-000086940000}"/>
    <cellStyle name="Percent 4 7 7 2" xfId="32305" xr:uid="{00000000-0005-0000-0000-000087940000}"/>
    <cellStyle name="Percent 4 7 7 3" xfId="42984" xr:uid="{00000000-0005-0000-0000-000088940000}"/>
    <cellStyle name="Percent 4 7 8" xfId="16745" xr:uid="{00000000-0005-0000-0000-000089940000}"/>
    <cellStyle name="Percent 4 7 8 2" xfId="32306" xr:uid="{00000000-0005-0000-0000-00008A940000}"/>
    <cellStyle name="Percent 4 7 8 3" xfId="42985" xr:uid="{00000000-0005-0000-0000-00008B940000}"/>
    <cellStyle name="Percent 4 7 9" xfId="16746" xr:uid="{00000000-0005-0000-0000-00008C940000}"/>
    <cellStyle name="Percent 4 7 9 2" xfId="32307" xr:uid="{00000000-0005-0000-0000-00008D940000}"/>
    <cellStyle name="Percent 4 7 9 3" xfId="42986" xr:uid="{00000000-0005-0000-0000-00008E940000}"/>
    <cellStyle name="Percent 4 8" xfId="16747" xr:uid="{00000000-0005-0000-0000-00008F940000}"/>
    <cellStyle name="Percent 4 8 10" xfId="16748" xr:uid="{00000000-0005-0000-0000-000090940000}"/>
    <cellStyle name="Percent 4 8 10 2" xfId="32309" xr:uid="{00000000-0005-0000-0000-000091940000}"/>
    <cellStyle name="Percent 4 8 10 3" xfId="42988" xr:uid="{00000000-0005-0000-0000-000092940000}"/>
    <cellStyle name="Percent 4 8 11" xfId="16749" xr:uid="{00000000-0005-0000-0000-000093940000}"/>
    <cellStyle name="Percent 4 8 11 2" xfId="32310" xr:uid="{00000000-0005-0000-0000-000094940000}"/>
    <cellStyle name="Percent 4 8 11 3" xfId="42989" xr:uid="{00000000-0005-0000-0000-000095940000}"/>
    <cellStyle name="Percent 4 8 12" xfId="16750" xr:uid="{00000000-0005-0000-0000-000096940000}"/>
    <cellStyle name="Percent 4 8 12 2" xfId="32311" xr:uid="{00000000-0005-0000-0000-000097940000}"/>
    <cellStyle name="Percent 4 8 12 3" xfId="42990" xr:uid="{00000000-0005-0000-0000-000098940000}"/>
    <cellStyle name="Percent 4 8 13" xfId="16751" xr:uid="{00000000-0005-0000-0000-000099940000}"/>
    <cellStyle name="Percent 4 8 13 2" xfId="32312" xr:uid="{00000000-0005-0000-0000-00009A940000}"/>
    <cellStyle name="Percent 4 8 13 3" xfId="42991" xr:uid="{00000000-0005-0000-0000-00009B940000}"/>
    <cellStyle name="Percent 4 8 14" xfId="16752" xr:uid="{00000000-0005-0000-0000-00009C940000}"/>
    <cellStyle name="Percent 4 8 14 2" xfId="32313" xr:uid="{00000000-0005-0000-0000-00009D940000}"/>
    <cellStyle name="Percent 4 8 14 3" xfId="42992" xr:uid="{00000000-0005-0000-0000-00009E940000}"/>
    <cellStyle name="Percent 4 8 15" xfId="16753" xr:uid="{00000000-0005-0000-0000-00009F940000}"/>
    <cellStyle name="Percent 4 8 15 2" xfId="32314" xr:uid="{00000000-0005-0000-0000-0000A0940000}"/>
    <cellStyle name="Percent 4 8 15 3" xfId="42993" xr:uid="{00000000-0005-0000-0000-0000A1940000}"/>
    <cellStyle name="Percent 4 8 16" xfId="16754" xr:uid="{00000000-0005-0000-0000-0000A2940000}"/>
    <cellStyle name="Percent 4 8 16 2" xfId="32315" xr:uid="{00000000-0005-0000-0000-0000A3940000}"/>
    <cellStyle name="Percent 4 8 16 3" xfId="42994" xr:uid="{00000000-0005-0000-0000-0000A4940000}"/>
    <cellStyle name="Percent 4 8 17" xfId="16755" xr:uid="{00000000-0005-0000-0000-0000A5940000}"/>
    <cellStyle name="Percent 4 8 17 2" xfId="32316" xr:uid="{00000000-0005-0000-0000-0000A6940000}"/>
    <cellStyle name="Percent 4 8 17 3" xfId="42995" xr:uid="{00000000-0005-0000-0000-0000A7940000}"/>
    <cellStyle name="Percent 4 8 18" xfId="16756" xr:uid="{00000000-0005-0000-0000-0000A8940000}"/>
    <cellStyle name="Percent 4 8 18 2" xfId="32317" xr:uid="{00000000-0005-0000-0000-0000A9940000}"/>
    <cellStyle name="Percent 4 8 18 3" xfId="42996" xr:uid="{00000000-0005-0000-0000-0000AA940000}"/>
    <cellStyle name="Percent 4 8 19" xfId="16757" xr:uid="{00000000-0005-0000-0000-0000AB940000}"/>
    <cellStyle name="Percent 4 8 19 2" xfId="32318" xr:uid="{00000000-0005-0000-0000-0000AC940000}"/>
    <cellStyle name="Percent 4 8 19 3" xfId="42997" xr:uid="{00000000-0005-0000-0000-0000AD940000}"/>
    <cellStyle name="Percent 4 8 2" xfId="16758" xr:uid="{00000000-0005-0000-0000-0000AE940000}"/>
    <cellStyle name="Percent 4 8 2 2" xfId="32319" xr:uid="{00000000-0005-0000-0000-0000AF940000}"/>
    <cellStyle name="Percent 4 8 2 3" xfId="42998" xr:uid="{00000000-0005-0000-0000-0000B0940000}"/>
    <cellStyle name="Percent 4 8 20" xfId="16759" xr:uid="{00000000-0005-0000-0000-0000B1940000}"/>
    <cellStyle name="Percent 4 8 20 2" xfId="32320" xr:uid="{00000000-0005-0000-0000-0000B2940000}"/>
    <cellStyle name="Percent 4 8 20 3" xfId="42999" xr:uid="{00000000-0005-0000-0000-0000B3940000}"/>
    <cellStyle name="Percent 4 8 21" xfId="16760" xr:uid="{00000000-0005-0000-0000-0000B4940000}"/>
    <cellStyle name="Percent 4 8 21 2" xfId="32321" xr:uid="{00000000-0005-0000-0000-0000B5940000}"/>
    <cellStyle name="Percent 4 8 21 3" xfId="43000" xr:uid="{00000000-0005-0000-0000-0000B6940000}"/>
    <cellStyle name="Percent 4 8 22" xfId="16761" xr:uid="{00000000-0005-0000-0000-0000B7940000}"/>
    <cellStyle name="Percent 4 8 22 2" xfId="32322" xr:uid="{00000000-0005-0000-0000-0000B8940000}"/>
    <cellStyle name="Percent 4 8 22 3" xfId="43001" xr:uid="{00000000-0005-0000-0000-0000B9940000}"/>
    <cellStyle name="Percent 4 8 23" xfId="16762" xr:uid="{00000000-0005-0000-0000-0000BA940000}"/>
    <cellStyle name="Percent 4 8 23 2" xfId="32323" xr:uid="{00000000-0005-0000-0000-0000BB940000}"/>
    <cellStyle name="Percent 4 8 23 3" xfId="43002" xr:uid="{00000000-0005-0000-0000-0000BC940000}"/>
    <cellStyle name="Percent 4 8 24" xfId="16763" xr:uid="{00000000-0005-0000-0000-0000BD940000}"/>
    <cellStyle name="Percent 4 8 24 2" xfId="32324" xr:uid="{00000000-0005-0000-0000-0000BE940000}"/>
    <cellStyle name="Percent 4 8 24 3" xfId="43003" xr:uid="{00000000-0005-0000-0000-0000BF940000}"/>
    <cellStyle name="Percent 4 8 25" xfId="32308" xr:uid="{00000000-0005-0000-0000-0000C0940000}"/>
    <cellStyle name="Percent 4 8 26" xfId="42987" xr:uid="{00000000-0005-0000-0000-0000C1940000}"/>
    <cellStyle name="Percent 4 8 3" xfId="16764" xr:uid="{00000000-0005-0000-0000-0000C2940000}"/>
    <cellStyle name="Percent 4 8 3 2" xfId="32325" xr:uid="{00000000-0005-0000-0000-0000C3940000}"/>
    <cellStyle name="Percent 4 8 3 3" xfId="43004" xr:uid="{00000000-0005-0000-0000-0000C4940000}"/>
    <cellStyle name="Percent 4 8 4" xfId="16765" xr:uid="{00000000-0005-0000-0000-0000C5940000}"/>
    <cellStyle name="Percent 4 8 4 2" xfId="32326" xr:uid="{00000000-0005-0000-0000-0000C6940000}"/>
    <cellStyle name="Percent 4 8 4 3" xfId="43005" xr:uid="{00000000-0005-0000-0000-0000C7940000}"/>
    <cellStyle name="Percent 4 8 5" xfId="16766" xr:uid="{00000000-0005-0000-0000-0000C8940000}"/>
    <cellStyle name="Percent 4 8 5 2" xfId="32327" xr:uid="{00000000-0005-0000-0000-0000C9940000}"/>
    <cellStyle name="Percent 4 8 5 3" xfId="43006" xr:uid="{00000000-0005-0000-0000-0000CA940000}"/>
    <cellStyle name="Percent 4 8 6" xfId="16767" xr:uid="{00000000-0005-0000-0000-0000CB940000}"/>
    <cellStyle name="Percent 4 8 6 2" xfId="32328" xr:uid="{00000000-0005-0000-0000-0000CC940000}"/>
    <cellStyle name="Percent 4 8 6 3" xfId="43007" xr:uid="{00000000-0005-0000-0000-0000CD940000}"/>
    <cellStyle name="Percent 4 8 7" xfId="16768" xr:uid="{00000000-0005-0000-0000-0000CE940000}"/>
    <cellStyle name="Percent 4 8 7 2" xfId="32329" xr:uid="{00000000-0005-0000-0000-0000CF940000}"/>
    <cellStyle name="Percent 4 8 7 3" xfId="43008" xr:uid="{00000000-0005-0000-0000-0000D0940000}"/>
    <cellStyle name="Percent 4 8 8" xfId="16769" xr:uid="{00000000-0005-0000-0000-0000D1940000}"/>
    <cellStyle name="Percent 4 8 8 2" xfId="32330" xr:uid="{00000000-0005-0000-0000-0000D2940000}"/>
    <cellStyle name="Percent 4 8 8 3" xfId="43009" xr:uid="{00000000-0005-0000-0000-0000D3940000}"/>
    <cellStyle name="Percent 4 8 9" xfId="16770" xr:uid="{00000000-0005-0000-0000-0000D4940000}"/>
    <cellStyle name="Percent 4 8 9 2" xfId="32331" xr:uid="{00000000-0005-0000-0000-0000D5940000}"/>
    <cellStyle name="Percent 4 8 9 3" xfId="43010" xr:uid="{00000000-0005-0000-0000-0000D6940000}"/>
    <cellStyle name="Percent 4 9" xfId="16771" xr:uid="{00000000-0005-0000-0000-0000D7940000}"/>
    <cellStyle name="Percent 4 9 10" xfId="16772" xr:uid="{00000000-0005-0000-0000-0000D8940000}"/>
    <cellStyle name="Percent 4 9 10 2" xfId="32333" xr:uid="{00000000-0005-0000-0000-0000D9940000}"/>
    <cellStyle name="Percent 4 9 10 3" xfId="43012" xr:uid="{00000000-0005-0000-0000-0000DA940000}"/>
    <cellStyle name="Percent 4 9 11" xfId="16773" xr:uid="{00000000-0005-0000-0000-0000DB940000}"/>
    <cellStyle name="Percent 4 9 11 2" xfId="32334" xr:uid="{00000000-0005-0000-0000-0000DC940000}"/>
    <cellStyle name="Percent 4 9 11 3" xfId="43013" xr:uid="{00000000-0005-0000-0000-0000DD940000}"/>
    <cellStyle name="Percent 4 9 12" xfId="16774" xr:uid="{00000000-0005-0000-0000-0000DE940000}"/>
    <cellStyle name="Percent 4 9 12 2" xfId="32335" xr:uid="{00000000-0005-0000-0000-0000DF940000}"/>
    <cellStyle name="Percent 4 9 12 3" xfId="43014" xr:uid="{00000000-0005-0000-0000-0000E0940000}"/>
    <cellStyle name="Percent 4 9 13" xfId="16775" xr:uid="{00000000-0005-0000-0000-0000E1940000}"/>
    <cellStyle name="Percent 4 9 13 2" xfId="32336" xr:uid="{00000000-0005-0000-0000-0000E2940000}"/>
    <cellStyle name="Percent 4 9 13 3" xfId="43015" xr:uid="{00000000-0005-0000-0000-0000E3940000}"/>
    <cellStyle name="Percent 4 9 14" xfId="16776" xr:uid="{00000000-0005-0000-0000-0000E4940000}"/>
    <cellStyle name="Percent 4 9 14 2" xfId="32337" xr:uid="{00000000-0005-0000-0000-0000E5940000}"/>
    <cellStyle name="Percent 4 9 14 3" xfId="43016" xr:uid="{00000000-0005-0000-0000-0000E6940000}"/>
    <cellStyle name="Percent 4 9 15" xfId="16777" xr:uid="{00000000-0005-0000-0000-0000E7940000}"/>
    <cellStyle name="Percent 4 9 15 2" xfId="32338" xr:uid="{00000000-0005-0000-0000-0000E8940000}"/>
    <cellStyle name="Percent 4 9 15 3" xfId="43017" xr:uid="{00000000-0005-0000-0000-0000E9940000}"/>
    <cellStyle name="Percent 4 9 16" xfId="16778" xr:uid="{00000000-0005-0000-0000-0000EA940000}"/>
    <cellStyle name="Percent 4 9 16 2" xfId="32339" xr:uid="{00000000-0005-0000-0000-0000EB940000}"/>
    <cellStyle name="Percent 4 9 16 3" xfId="43018" xr:uid="{00000000-0005-0000-0000-0000EC940000}"/>
    <cellStyle name="Percent 4 9 17" xfId="16779" xr:uid="{00000000-0005-0000-0000-0000ED940000}"/>
    <cellStyle name="Percent 4 9 17 2" xfId="32340" xr:uid="{00000000-0005-0000-0000-0000EE940000}"/>
    <cellStyle name="Percent 4 9 17 3" xfId="43019" xr:uid="{00000000-0005-0000-0000-0000EF940000}"/>
    <cellStyle name="Percent 4 9 18" xfId="16780" xr:uid="{00000000-0005-0000-0000-0000F0940000}"/>
    <cellStyle name="Percent 4 9 18 2" xfId="32341" xr:uid="{00000000-0005-0000-0000-0000F1940000}"/>
    <cellStyle name="Percent 4 9 18 3" xfId="43020" xr:uid="{00000000-0005-0000-0000-0000F2940000}"/>
    <cellStyle name="Percent 4 9 19" xfId="16781" xr:uid="{00000000-0005-0000-0000-0000F3940000}"/>
    <cellStyle name="Percent 4 9 19 2" xfId="32342" xr:uid="{00000000-0005-0000-0000-0000F4940000}"/>
    <cellStyle name="Percent 4 9 19 3" xfId="43021" xr:uid="{00000000-0005-0000-0000-0000F5940000}"/>
    <cellStyle name="Percent 4 9 2" xfId="16782" xr:uid="{00000000-0005-0000-0000-0000F6940000}"/>
    <cellStyle name="Percent 4 9 2 2" xfId="32343" xr:uid="{00000000-0005-0000-0000-0000F7940000}"/>
    <cellStyle name="Percent 4 9 2 3" xfId="43022" xr:uid="{00000000-0005-0000-0000-0000F8940000}"/>
    <cellStyle name="Percent 4 9 20" xfId="16783" xr:uid="{00000000-0005-0000-0000-0000F9940000}"/>
    <cellStyle name="Percent 4 9 20 2" xfId="32344" xr:uid="{00000000-0005-0000-0000-0000FA940000}"/>
    <cellStyle name="Percent 4 9 20 3" xfId="43023" xr:uid="{00000000-0005-0000-0000-0000FB940000}"/>
    <cellStyle name="Percent 4 9 21" xfId="16784" xr:uid="{00000000-0005-0000-0000-0000FC940000}"/>
    <cellStyle name="Percent 4 9 21 2" xfId="32345" xr:uid="{00000000-0005-0000-0000-0000FD940000}"/>
    <cellStyle name="Percent 4 9 21 3" xfId="43024" xr:uid="{00000000-0005-0000-0000-0000FE940000}"/>
    <cellStyle name="Percent 4 9 22" xfId="16785" xr:uid="{00000000-0005-0000-0000-0000FF940000}"/>
    <cellStyle name="Percent 4 9 22 2" xfId="32346" xr:uid="{00000000-0005-0000-0000-000000950000}"/>
    <cellStyle name="Percent 4 9 22 3" xfId="43025" xr:uid="{00000000-0005-0000-0000-000001950000}"/>
    <cellStyle name="Percent 4 9 23" xfId="16786" xr:uid="{00000000-0005-0000-0000-000002950000}"/>
    <cellStyle name="Percent 4 9 23 2" xfId="32347" xr:uid="{00000000-0005-0000-0000-000003950000}"/>
    <cellStyle name="Percent 4 9 23 3" xfId="43026" xr:uid="{00000000-0005-0000-0000-000004950000}"/>
    <cellStyle name="Percent 4 9 24" xfId="16787" xr:uid="{00000000-0005-0000-0000-000005950000}"/>
    <cellStyle name="Percent 4 9 24 2" xfId="32348" xr:uid="{00000000-0005-0000-0000-000006950000}"/>
    <cellStyle name="Percent 4 9 24 3" xfId="43027" xr:uid="{00000000-0005-0000-0000-000007950000}"/>
    <cellStyle name="Percent 4 9 25" xfId="32332" xr:uid="{00000000-0005-0000-0000-000008950000}"/>
    <cellStyle name="Percent 4 9 26" xfId="43011" xr:uid="{00000000-0005-0000-0000-000009950000}"/>
    <cellStyle name="Percent 4 9 3" xfId="16788" xr:uid="{00000000-0005-0000-0000-00000A950000}"/>
    <cellStyle name="Percent 4 9 3 2" xfId="32349" xr:uid="{00000000-0005-0000-0000-00000B950000}"/>
    <cellStyle name="Percent 4 9 3 3" xfId="43028" xr:uid="{00000000-0005-0000-0000-00000C950000}"/>
    <cellStyle name="Percent 4 9 4" xfId="16789" xr:uid="{00000000-0005-0000-0000-00000D950000}"/>
    <cellStyle name="Percent 4 9 4 2" xfId="32350" xr:uid="{00000000-0005-0000-0000-00000E950000}"/>
    <cellStyle name="Percent 4 9 4 3" xfId="43029" xr:uid="{00000000-0005-0000-0000-00000F950000}"/>
    <cellStyle name="Percent 4 9 5" xfId="16790" xr:uid="{00000000-0005-0000-0000-000010950000}"/>
    <cellStyle name="Percent 4 9 5 2" xfId="32351" xr:uid="{00000000-0005-0000-0000-000011950000}"/>
    <cellStyle name="Percent 4 9 5 3" xfId="43030" xr:uid="{00000000-0005-0000-0000-000012950000}"/>
    <cellStyle name="Percent 4 9 6" xfId="16791" xr:uid="{00000000-0005-0000-0000-000013950000}"/>
    <cellStyle name="Percent 4 9 6 2" xfId="32352" xr:uid="{00000000-0005-0000-0000-000014950000}"/>
    <cellStyle name="Percent 4 9 6 3" xfId="43031" xr:uid="{00000000-0005-0000-0000-000015950000}"/>
    <cellStyle name="Percent 4 9 7" xfId="16792" xr:uid="{00000000-0005-0000-0000-000016950000}"/>
    <cellStyle name="Percent 4 9 7 2" xfId="32353" xr:uid="{00000000-0005-0000-0000-000017950000}"/>
    <cellStyle name="Percent 4 9 7 3" xfId="43032" xr:uid="{00000000-0005-0000-0000-000018950000}"/>
    <cellStyle name="Percent 4 9 8" xfId="16793" xr:uid="{00000000-0005-0000-0000-000019950000}"/>
    <cellStyle name="Percent 4 9 8 2" xfId="32354" xr:uid="{00000000-0005-0000-0000-00001A950000}"/>
    <cellStyle name="Percent 4 9 8 3" xfId="43033" xr:uid="{00000000-0005-0000-0000-00001B950000}"/>
    <cellStyle name="Percent 4 9 9" xfId="16794" xr:uid="{00000000-0005-0000-0000-00001C950000}"/>
    <cellStyle name="Percent 4 9 9 2" xfId="32355" xr:uid="{00000000-0005-0000-0000-00001D950000}"/>
    <cellStyle name="Percent 4 9 9 3" xfId="43034" xr:uid="{00000000-0005-0000-0000-00001E950000}"/>
    <cellStyle name="Percent 40" xfId="16795" xr:uid="{00000000-0005-0000-0000-00001F950000}"/>
    <cellStyle name="Percent 41" xfId="16796" xr:uid="{00000000-0005-0000-0000-000020950000}"/>
    <cellStyle name="Percent 42" xfId="16797" xr:uid="{00000000-0005-0000-0000-000021950000}"/>
    <cellStyle name="Percent 43" xfId="350" xr:uid="{00000000-0005-0000-0000-000022950000}"/>
    <cellStyle name="Percent 43 2" xfId="21773" xr:uid="{00000000-0005-0000-0000-000023950000}"/>
    <cellStyle name="Percent 43 3" xfId="32433" xr:uid="{00000000-0005-0000-0000-000024950000}"/>
    <cellStyle name="Percent 44" xfId="21688" xr:uid="{00000000-0005-0000-0000-000025950000}"/>
    <cellStyle name="Percent 44 2" xfId="32384" xr:uid="{00000000-0005-0000-0000-000026950000}"/>
    <cellStyle name="Percent 44 3" xfId="43062" xr:uid="{00000000-0005-0000-0000-000027950000}"/>
    <cellStyle name="Percent 45" xfId="43073" xr:uid="{00000000-0005-0000-0000-000028950000}"/>
    <cellStyle name="Percent 46" xfId="43081" xr:uid="{00000000-0005-0000-0000-000029950000}"/>
    <cellStyle name="Percent 5" xfId="231" xr:uid="{00000000-0005-0000-0000-00002A950000}"/>
    <cellStyle name="Percent 5 10" xfId="16798" xr:uid="{00000000-0005-0000-0000-00002B950000}"/>
    <cellStyle name="Percent 5 10 2" xfId="32356" xr:uid="{00000000-0005-0000-0000-00002C950000}"/>
    <cellStyle name="Percent 5 10 3" xfId="43035" xr:uid="{00000000-0005-0000-0000-00002D950000}"/>
    <cellStyle name="Percent 5 11" xfId="16799" xr:uid="{00000000-0005-0000-0000-00002E950000}"/>
    <cellStyle name="Percent 5 11 2" xfId="32357" xr:uid="{00000000-0005-0000-0000-00002F950000}"/>
    <cellStyle name="Percent 5 11 3" xfId="43036" xr:uid="{00000000-0005-0000-0000-000030950000}"/>
    <cellStyle name="Percent 5 12" xfId="16800" xr:uid="{00000000-0005-0000-0000-000031950000}"/>
    <cellStyle name="Percent 5 12 2" xfId="32358" xr:uid="{00000000-0005-0000-0000-000032950000}"/>
    <cellStyle name="Percent 5 12 3" xfId="43037" xr:uid="{00000000-0005-0000-0000-000033950000}"/>
    <cellStyle name="Percent 5 13" xfId="16801" xr:uid="{00000000-0005-0000-0000-000034950000}"/>
    <cellStyle name="Percent 5 13 2" xfId="32359" xr:uid="{00000000-0005-0000-0000-000035950000}"/>
    <cellStyle name="Percent 5 13 3" xfId="43038" xr:uid="{00000000-0005-0000-0000-000036950000}"/>
    <cellStyle name="Percent 5 14" xfId="16802" xr:uid="{00000000-0005-0000-0000-000037950000}"/>
    <cellStyle name="Percent 5 14 2" xfId="32360" xr:uid="{00000000-0005-0000-0000-000038950000}"/>
    <cellStyle name="Percent 5 14 3" xfId="43039" xr:uid="{00000000-0005-0000-0000-000039950000}"/>
    <cellStyle name="Percent 5 15" xfId="16803" xr:uid="{00000000-0005-0000-0000-00003A950000}"/>
    <cellStyle name="Percent 5 15 2" xfId="32361" xr:uid="{00000000-0005-0000-0000-00003B950000}"/>
    <cellStyle name="Percent 5 15 3" xfId="43040" xr:uid="{00000000-0005-0000-0000-00003C950000}"/>
    <cellStyle name="Percent 5 16" xfId="16804" xr:uid="{00000000-0005-0000-0000-00003D950000}"/>
    <cellStyle name="Percent 5 16 2" xfId="32362" xr:uid="{00000000-0005-0000-0000-00003E950000}"/>
    <cellStyle name="Percent 5 16 3" xfId="43041" xr:uid="{00000000-0005-0000-0000-00003F950000}"/>
    <cellStyle name="Percent 5 17" xfId="16805" xr:uid="{00000000-0005-0000-0000-000040950000}"/>
    <cellStyle name="Percent 5 17 2" xfId="32363" xr:uid="{00000000-0005-0000-0000-000041950000}"/>
    <cellStyle name="Percent 5 17 3" xfId="43042" xr:uid="{00000000-0005-0000-0000-000042950000}"/>
    <cellStyle name="Percent 5 18" xfId="16806" xr:uid="{00000000-0005-0000-0000-000043950000}"/>
    <cellStyle name="Percent 5 18 2" xfId="32364" xr:uid="{00000000-0005-0000-0000-000044950000}"/>
    <cellStyle name="Percent 5 18 3" xfId="43043" xr:uid="{00000000-0005-0000-0000-000045950000}"/>
    <cellStyle name="Percent 5 19" xfId="16807" xr:uid="{00000000-0005-0000-0000-000046950000}"/>
    <cellStyle name="Percent 5 19 2" xfId="32365" xr:uid="{00000000-0005-0000-0000-000047950000}"/>
    <cellStyle name="Percent 5 19 3" xfId="43044" xr:uid="{00000000-0005-0000-0000-000048950000}"/>
    <cellStyle name="Percent 5 2" xfId="232" xr:uid="{00000000-0005-0000-0000-000049950000}"/>
    <cellStyle name="Percent 5 2 2" xfId="32366" xr:uid="{00000000-0005-0000-0000-00004A950000}"/>
    <cellStyle name="Percent 5 2 3" xfId="43045" xr:uid="{00000000-0005-0000-0000-00004B950000}"/>
    <cellStyle name="Percent 5 2 4" xfId="16808" xr:uid="{00000000-0005-0000-0000-00004C950000}"/>
    <cellStyle name="Percent 5 20" xfId="16809" xr:uid="{00000000-0005-0000-0000-00004D950000}"/>
    <cellStyle name="Percent 5 20 2" xfId="32367" xr:uid="{00000000-0005-0000-0000-00004E950000}"/>
    <cellStyle name="Percent 5 20 3" xfId="43046" xr:uid="{00000000-0005-0000-0000-00004F950000}"/>
    <cellStyle name="Percent 5 21" xfId="16810" xr:uid="{00000000-0005-0000-0000-000050950000}"/>
    <cellStyle name="Percent 5 21 2" xfId="32368" xr:uid="{00000000-0005-0000-0000-000051950000}"/>
    <cellStyle name="Percent 5 21 3" xfId="43047" xr:uid="{00000000-0005-0000-0000-000052950000}"/>
    <cellStyle name="Percent 5 22" xfId="16811" xr:uid="{00000000-0005-0000-0000-000053950000}"/>
    <cellStyle name="Percent 5 22 2" xfId="32369" xr:uid="{00000000-0005-0000-0000-000054950000}"/>
    <cellStyle name="Percent 5 22 3" xfId="43048" xr:uid="{00000000-0005-0000-0000-000055950000}"/>
    <cellStyle name="Percent 5 23" xfId="16812" xr:uid="{00000000-0005-0000-0000-000056950000}"/>
    <cellStyle name="Percent 5 23 2" xfId="32370" xr:uid="{00000000-0005-0000-0000-000057950000}"/>
    <cellStyle name="Percent 5 23 3" xfId="43049" xr:uid="{00000000-0005-0000-0000-000058950000}"/>
    <cellStyle name="Percent 5 24" xfId="16813" xr:uid="{00000000-0005-0000-0000-000059950000}"/>
    <cellStyle name="Percent 5 24 2" xfId="32371" xr:uid="{00000000-0005-0000-0000-00005A950000}"/>
    <cellStyle name="Percent 5 24 3" xfId="43050" xr:uid="{00000000-0005-0000-0000-00005B950000}"/>
    <cellStyle name="Percent 5 25" xfId="16814" xr:uid="{00000000-0005-0000-0000-00005C950000}"/>
    <cellStyle name="Percent 5 26" xfId="21729" xr:uid="{00000000-0005-0000-0000-00005D950000}"/>
    <cellStyle name="Percent 5 3" xfId="16815" xr:uid="{00000000-0005-0000-0000-00005E950000}"/>
    <cellStyle name="Percent 5 3 2" xfId="32372" xr:uid="{00000000-0005-0000-0000-00005F950000}"/>
    <cellStyle name="Percent 5 3 3" xfId="43051" xr:uid="{00000000-0005-0000-0000-000060950000}"/>
    <cellStyle name="Percent 5 4" xfId="16816" xr:uid="{00000000-0005-0000-0000-000061950000}"/>
    <cellStyle name="Percent 5 4 2" xfId="32373" xr:uid="{00000000-0005-0000-0000-000062950000}"/>
    <cellStyle name="Percent 5 4 3" xfId="43052" xr:uid="{00000000-0005-0000-0000-000063950000}"/>
    <cellStyle name="Percent 5 5" xfId="16817" xr:uid="{00000000-0005-0000-0000-000064950000}"/>
    <cellStyle name="Percent 5 5 2" xfId="32374" xr:uid="{00000000-0005-0000-0000-000065950000}"/>
    <cellStyle name="Percent 5 5 3" xfId="43053" xr:uid="{00000000-0005-0000-0000-000066950000}"/>
    <cellStyle name="Percent 5 6" xfId="16818" xr:uid="{00000000-0005-0000-0000-000067950000}"/>
    <cellStyle name="Percent 5 6 2" xfId="32375" xr:uid="{00000000-0005-0000-0000-000068950000}"/>
    <cellStyle name="Percent 5 6 3" xfId="43054" xr:uid="{00000000-0005-0000-0000-000069950000}"/>
    <cellStyle name="Percent 5 7" xfId="16819" xr:uid="{00000000-0005-0000-0000-00006A950000}"/>
    <cellStyle name="Percent 5 7 2" xfId="32376" xr:uid="{00000000-0005-0000-0000-00006B950000}"/>
    <cellStyle name="Percent 5 7 3" xfId="43055" xr:uid="{00000000-0005-0000-0000-00006C950000}"/>
    <cellStyle name="Percent 5 8" xfId="16820" xr:uid="{00000000-0005-0000-0000-00006D950000}"/>
    <cellStyle name="Percent 5 8 2" xfId="32377" xr:uid="{00000000-0005-0000-0000-00006E950000}"/>
    <cellStyle name="Percent 5 8 3" xfId="43056" xr:uid="{00000000-0005-0000-0000-00006F950000}"/>
    <cellStyle name="Percent 5 9" xfId="16821" xr:uid="{00000000-0005-0000-0000-000070950000}"/>
    <cellStyle name="Percent 5 9 2" xfId="32378" xr:uid="{00000000-0005-0000-0000-000071950000}"/>
    <cellStyle name="Percent 5 9 3" xfId="43057" xr:uid="{00000000-0005-0000-0000-000072950000}"/>
    <cellStyle name="Percent 6" xfId="233" xr:uid="{00000000-0005-0000-0000-000073950000}"/>
    <cellStyle name="Percent 6 2" xfId="16823" xr:uid="{00000000-0005-0000-0000-000074950000}"/>
    <cellStyle name="Percent 6 3" xfId="16822" xr:uid="{00000000-0005-0000-0000-000075950000}"/>
    <cellStyle name="Percent 7" xfId="234" xr:uid="{00000000-0005-0000-0000-000076950000}"/>
    <cellStyle name="Percent 7 2" xfId="16824" xr:uid="{00000000-0005-0000-0000-000077950000}"/>
    <cellStyle name="Percent 8" xfId="235" xr:uid="{00000000-0005-0000-0000-000078950000}"/>
    <cellStyle name="Percent 8 2" xfId="16826" xr:uid="{00000000-0005-0000-0000-000079950000}"/>
    <cellStyle name="Percent 8 3" xfId="16825" xr:uid="{00000000-0005-0000-0000-00007A950000}"/>
    <cellStyle name="Percent 9" xfId="236" xr:uid="{00000000-0005-0000-0000-00007B950000}"/>
    <cellStyle name="Percent 9 2" xfId="16827" xr:uid="{00000000-0005-0000-0000-00007C950000}"/>
    <cellStyle name="Reset  - Style4" xfId="16828" xr:uid="{00000000-0005-0000-0000-00007D950000}"/>
    <cellStyle name="S" xfId="16829" xr:uid="{00000000-0005-0000-0000-00007E950000}"/>
    <cellStyle name="S by Region Pg 2" xfId="16830" xr:uid="{00000000-0005-0000-0000-00007F950000}"/>
    <cellStyle name="SUBSC98" xfId="16831" xr:uid="{00000000-0005-0000-0000-000080950000}"/>
    <cellStyle name="SUBSC98 2" xfId="16832" xr:uid="{00000000-0005-0000-0000-000081950000}"/>
    <cellStyle name="SUBSC98 2 2" xfId="16833" xr:uid="{00000000-0005-0000-0000-000082950000}"/>
    <cellStyle name="SUBSC98 3" xfId="16834" xr:uid="{00000000-0005-0000-0000-000083950000}"/>
    <cellStyle name="SUBSC98 3 2" xfId="16835" xr:uid="{00000000-0005-0000-0000-000084950000}"/>
    <cellStyle name="SUBSC98 4" xfId="16836" xr:uid="{00000000-0005-0000-0000-000085950000}"/>
    <cellStyle name="Table  - Style5" xfId="16837" xr:uid="{00000000-0005-0000-0000-000086950000}"/>
    <cellStyle name="Table  - Style5 10" xfId="16838" xr:uid="{00000000-0005-0000-0000-000087950000}"/>
    <cellStyle name="Table  - Style5 10 2" xfId="16839" xr:uid="{00000000-0005-0000-0000-000088950000}"/>
    <cellStyle name="Table  - Style5 10 2 2" xfId="16840" xr:uid="{00000000-0005-0000-0000-000089950000}"/>
    <cellStyle name="Table  - Style5 10 3" xfId="16841" xr:uid="{00000000-0005-0000-0000-00008A950000}"/>
    <cellStyle name="Table  - Style5 10 3 2" xfId="16842" xr:uid="{00000000-0005-0000-0000-00008B950000}"/>
    <cellStyle name="Table  - Style5 10 4" xfId="16843" xr:uid="{00000000-0005-0000-0000-00008C950000}"/>
    <cellStyle name="Table  - Style5 11" xfId="16844" xr:uid="{00000000-0005-0000-0000-00008D950000}"/>
    <cellStyle name="Table  - Style5 11 2" xfId="16845" xr:uid="{00000000-0005-0000-0000-00008E950000}"/>
    <cellStyle name="Table  - Style5 11 2 2" xfId="16846" xr:uid="{00000000-0005-0000-0000-00008F950000}"/>
    <cellStyle name="Table  - Style5 11 3" xfId="16847" xr:uid="{00000000-0005-0000-0000-000090950000}"/>
    <cellStyle name="Table  - Style5 11 3 2" xfId="16848" xr:uid="{00000000-0005-0000-0000-000091950000}"/>
    <cellStyle name="Table  - Style5 11 4" xfId="16849" xr:uid="{00000000-0005-0000-0000-000092950000}"/>
    <cellStyle name="Table  - Style5 12" xfId="16850" xr:uid="{00000000-0005-0000-0000-000093950000}"/>
    <cellStyle name="Table  - Style5 12 2" xfId="16851" xr:uid="{00000000-0005-0000-0000-000094950000}"/>
    <cellStyle name="Table  - Style5 12 2 2" xfId="16852" xr:uid="{00000000-0005-0000-0000-000095950000}"/>
    <cellStyle name="Table  - Style5 12 3" xfId="16853" xr:uid="{00000000-0005-0000-0000-000096950000}"/>
    <cellStyle name="Table  - Style5 12 3 2" xfId="16854" xr:uid="{00000000-0005-0000-0000-000097950000}"/>
    <cellStyle name="Table  - Style5 12 4" xfId="16855" xr:uid="{00000000-0005-0000-0000-000098950000}"/>
    <cellStyle name="Table  - Style5 13" xfId="16856" xr:uid="{00000000-0005-0000-0000-000099950000}"/>
    <cellStyle name="Table  - Style5 13 2" xfId="16857" xr:uid="{00000000-0005-0000-0000-00009A950000}"/>
    <cellStyle name="Table  - Style5 13 2 2" xfId="16858" xr:uid="{00000000-0005-0000-0000-00009B950000}"/>
    <cellStyle name="Table  - Style5 13 3" xfId="16859" xr:uid="{00000000-0005-0000-0000-00009C950000}"/>
    <cellStyle name="Table  - Style5 13 3 2" xfId="16860" xr:uid="{00000000-0005-0000-0000-00009D950000}"/>
    <cellStyle name="Table  - Style5 13 4" xfId="16861" xr:uid="{00000000-0005-0000-0000-00009E950000}"/>
    <cellStyle name="Table  - Style5 14" xfId="16862" xr:uid="{00000000-0005-0000-0000-00009F950000}"/>
    <cellStyle name="Table  - Style5 14 2" xfId="16863" xr:uid="{00000000-0005-0000-0000-0000A0950000}"/>
    <cellStyle name="Table  - Style5 14 2 2" xfId="16864" xr:uid="{00000000-0005-0000-0000-0000A1950000}"/>
    <cellStyle name="Table  - Style5 14 3" xfId="16865" xr:uid="{00000000-0005-0000-0000-0000A2950000}"/>
    <cellStyle name="Table  - Style5 14 3 2" xfId="16866" xr:uid="{00000000-0005-0000-0000-0000A3950000}"/>
    <cellStyle name="Table  - Style5 14 4" xfId="16867" xr:uid="{00000000-0005-0000-0000-0000A4950000}"/>
    <cellStyle name="Table  - Style5 15" xfId="16868" xr:uid="{00000000-0005-0000-0000-0000A5950000}"/>
    <cellStyle name="Table  - Style5 15 2" xfId="16869" xr:uid="{00000000-0005-0000-0000-0000A6950000}"/>
    <cellStyle name="Table  - Style5 15 2 2" xfId="16870" xr:uid="{00000000-0005-0000-0000-0000A7950000}"/>
    <cellStyle name="Table  - Style5 15 3" xfId="16871" xr:uid="{00000000-0005-0000-0000-0000A8950000}"/>
    <cellStyle name="Table  - Style5 15 3 2" xfId="16872" xr:uid="{00000000-0005-0000-0000-0000A9950000}"/>
    <cellStyle name="Table  - Style5 15 4" xfId="16873" xr:uid="{00000000-0005-0000-0000-0000AA950000}"/>
    <cellStyle name="Table  - Style5 16" xfId="16874" xr:uid="{00000000-0005-0000-0000-0000AB950000}"/>
    <cellStyle name="Table  - Style5 16 2" xfId="16875" xr:uid="{00000000-0005-0000-0000-0000AC950000}"/>
    <cellStyle name="Table  - Style5 16 2 2" xfId="16876" xr:uid="{00000000-0005-0000-0000-0000AD950000}"/>
    <cellStyle name="Table  - Style5 16 3" xfId="16877" xr:uid="{00000000-0005-0000-0000-0000AE950000}"/>
    <cellStyle name="Table  - Style5 16 3 2" xfId="16878" xr:uid="{00000000-0005-0000-0000-0000AF950000}"/>
    <cellStyle name="Table  - Style5 16 4" xfId="16879" xr:uid="{00000000-0005-0000-0000-0000B0950000}"/>
    <cellStyle name="Table  - Style5 17" xfId="16880" xr:uid="{00000000-0005-0000-0000-0000B1950000}"/>
    <cellStyle name="Table  - Style5 17 2" xfId="16881" xr:uid="{00000000-0005-0000-0000-0000B2950000}"/>
    <cellStyle name="Table  - Style5 17 2 2" xfId="16882" xr:uid="{00000000-0005-0000-0000-0000B3950000}"/>
    <cellStyle name="Table  - Style5 17 3" xfId="16883" xr:uid="{00000000-0005-0000-0000-0000B4950000}"/>
    <cellStyle name="Table  - Style5 17 3 2" xfId="16884" xr:uid="{00000000-0005-0000-0000-0000B5950000}"/>
    <cellStyle name="Table  - Style5 17 4" xfId="16885" xr:uid="{00000000-0005-0000-0000-0000B6950000}"/>
    <cellStyle name="Table  - Style5 18" xfId="16886" xr:uid="{00000000-0005-0000-0000-0000B7950000}"/>
    <cellStyle name="Table  - Style5 18 2" xfId="16887" xr:uid="{00000000-0005-0000-0000-0000B8950000}"/>
    <cellStyle name="Table  - Style5 18 2 2" xfId="16888" xr:uid="{00000000-0005-0000-0000-0000B9950000}"/>
    <cellStyle name="Table  - Style5 18 3" xfId="16889" xr:uid="{00000000-0005-0000-0000-0000BA950000}"/>
    <cellStyle name="Table  - Style5 18 3 2" xfId="16890" xr:uid="{00000000-0005-0000-0000-0000BB950000}"/>
    <cellStyle name="Table  - Style5 18 4" xfId="16891" xr:uid="{00000000-0005-0000-0000-0000BC950000}"/>
    <cellStyle name="Table  - Style5 19" xfId="16892" xr:uid="{00000000-0005-0000-0000-0000BD950000}"/>
    <cellStyle name="Table  - Style5 19 2" xfId="16893" xr:uid="{00000000-0005-0000-0000-0000BE950000}"/>
    <cellStyle name="Table  - Style5 19 2 2" xfId="16894" xr:uid="{00000000-0005-0000-0000-0000BF950000}"/>
    <cellStyle name="Table  - Style5 19 3" xfId="16895" xr:uid="{00000000-0005-0000-0000-0000C0950000}"/>
    <cellStyle name="Table  - Style5 19 3 2" xfId="16896" xr:uid="{00000000-0005-0000-0000-0000C1950000}"/>
    <cellStyle name="Table  - Style5 19 4" xfId="16897" xr:uid="{00000000-0005-0000-0000-0000C2950000}"/>
    <cellStyle name="Table  - Style5 2" xfId="16898" xr:uid="{00000000-0005-0000-0000-0000C3950000}"/>
    <cellStyle name="Table  - Style5 2 10" xfId="16899" xr:uid="{00000000-0005-0000-0000-0000C4950000}"/>
    <cellStyle name="Table  - Style5 2 10 10" xfId="16900" xr:uid="{00000000-0005-0000-0000-0000C5950000}"/>
    <cellStyle name="Table  - Style5 2 10 2" xfId="16901" xr:uid="{00000000-0005-0000-0000-0000C6950000}"/>
    <cellStyle name="Table  - Style5 2 10 2 2" xfId="16902" xr:uid="{00000000-0005-0000-0000-0000C7950000}"/>
    <cellStyle name="Table  - Style5 2 10 2 2 2" xfId="16903" xr:uid="{00000000-0005-0000-0000-0000C8950000}"/>
    <cellStyle name="Table  - Style5 2 10 2 3" xfId="16904" xr:uid="{00000000-0005-0000-0000-0000C9950000}"/>
    <cellStyle name="Table  - Style5 2 10 2 3 2" xfId="16905" xr:uid="{00000000-0005-0000-0000-0000CA950000}"/>
    <cellStyle name="Table  - Style5 2 10 2 4" xfId="16906" xr:uid="{00000000-0005-0000-0000-0000CB950000}"/>
    <cellStyle name="Table  - Style5 2 10 3" xfId="16907" xr:uid="{00000000-0005-0000-0000-0000CC950000}"/>
    <cellStyle name="Table  - Style5 2 10 3 2" xfId="16908" xr:uid="{00000000-0005-0000-0000-0000CD950000}"/>
    <cellStyle name="Table  - Style5 2 10 3 2 2" xfId="16909" xr:uid="{00000000-0005-0000-0000-0000CE950000}"/>
    <cellStyle name="Table  - Style5 2 10 3 3" xfId="16910" xr:uid="{00000000-0005-0000-0000-0000CF950000}"/>
    <cellStyle name="Table  - Style5 2 10 3 3 2" xfId="16911" xr:uid="{00000000-0005-0000-0000-0000D0950000}"/>
    <cellStyle name="Table  - Style5 2 10 3 4" xfId="16912" xr:uid="{00000000-0005-0000-0000-0000D1950000}"/>
    <cellStyle name="Table  - Style5 2 10 4" xfId="16913" xr:uid="{00000000-0005-0000-0000-0000D2950000}"/>
    <cellStyle name="Table  - Style5 2 10 4 2" xfId="16914" xr:uid="{00000000-0005-0000-0000-0000D3950000}"/>
    <cellStyle name="Table  - Style5 2 10 4 2 2" xfId="16915" xr:uid="{00000000-0005-0000-0000-0000D4950000}"/>
    <cellStyle name="Table  - Style5 2 10 4 3" xfId="16916" xr:uid="{00000000-0005-0000-0000-0000D5950000}"/>
    <cellStyle name="Table  - Style5 2 10 4 3 2" xfId="16917" xr:uid="{00000000-0005-0000-0000-0000D6950000}"/>
    <cellStyle name="Table  - Style5 2 10 4 4" xfId="16918" xr:uid="{00000000-0005-0000-0000-0000D7950000}"/>
    <cellStyle name="Table  - Style5 2 10 5" xfId="16919" xr:uid="{00000000-0005-0000-0000-0000D8950000}"/>
    <cellStyle name="Table  - Style5 2 10 5 2" xfId="16920" xr:uid="{00000000-0005-0000-0000-0000D9950000}"/>
    <cellStyle name="Table  - Style5 2 10 5 2 2" xfId="16921" xr:uid="{00000000-0005-0000-0000-0000DA950000}"/>
    <cellStyle name="Table  - Style5 2 10 5 3" xfId="16922" xr:uid="{00000000-0005-0000-0000-0000DB950000}"/>
    <cellStyle name="Table  - Style5 2 10 5 3 2" xfId="16923" xr:uid="{00000000-0005-0000-0000-0000DC950000}"/>
    <cellStyle name="Table  - Style5 2 10 5 4" xfId="16924" xr:uid="{00000000-0005-0000-0000-0000DD950000}"/>
    <cellStyle name="Table  - Style5 2 10 6" xfId="16925" xr:uid="{00000000-0005-0000-0000-0000DE950000}"/>
    <cellStyle name="Table  - Style5 2 10 6 2" xfId="16926" xr:uid="{00000000-0005-0000-0000-0000DF950000}"/>
    <cellStyle name="Table  - Style5 2 10 6 2 2" xfId="16927" xr:uid="{00000000-0005-0000-0000-0000E0950000}"/>
    <cellStyle name="Table  - Style5 2 10 6 3" xfId="16928" xr:uid="{00000000-0005-0000-0000-0000E1950000}"/>
    <cellStyle name="Table  - Style5 2 10 6 3 2" xfId="16929" xr:uid="{00000000-0005-0000-0000-0000E2950000}"/>
    <cellStyle name="Table  - Style5 2 10 6 4" xfId="16930" xr:uid="{00000000-0005-0000-0000-0000E3950000}"/>
    <cellStyle name="Table  - Style5 2 10 7" xfId="16931" xr:uid="{00000000-0005-0000-0000-0000E4950000}"/>
    <cellStyle name="Table  - Style5 2 10 7 2" xfId="16932" xr:uid="{00000000-0005-0000-0000-0000E5950000}"/>
    <cellStyle name="Table  - Style5 2 10 7 2 2" xfId="16933" xr:uid="{00000000-0005-0000-0000-0000E6950000}"/>
    <cellStyle name="Table  - Style5 2 10 7 3" xfId="16934" xr:uid="{00000000-0005-0000-0000-0000E7950000}"/>
    <cellStyle name="Table  - Style5 2 10 7 3 2" xfId="16935" xr:uid="{00000000-0005-0000-0000-0000E8950000}"/>
    <cellStyle name="Table  - Style5 2 10 7 4" xfId="16936" xr:uid="{00000000-0005-0000-0000-0000E9950000}"/>
    <cellStyle name="Table  - Style5 2 10 8" xfId="16937" xr:uid="{00000000-0005-0000-0000-0000EA950000}"/>
    <cellStyle name="Table  - Style5 2 10 8 2" xfId="16938" xr:uid="{00000000-0005-0000-0000-0000EB950000}"/>
    <cellStyle name="Table  - Style5 2 10 9" xfId="16939" xr:uid="{00000000-0005-0000-0000-0000EC950000}"/>
    <cellStyle name="Table  - Style5 2 10 9 2" xfId="16940" xr:uid="{00000000-0005-0000-0000-0000ED950000}"/>
    <cellStyle name="Table  - Style5 2 11" xfId="16941" xr:uid="{00000000-0005-0000-0000-0000EE950000}"/>
    <cellStyle name="Table  - Style5 2 11 2" xfId="16942" xr:uid="{00000000-0005-0000-0000-0000EF950000}"/>
    <cellStyle name="Table  - Style5 2 11 2 2" xfId="16943" xr:uid="{00000000-0005-0000-0000-0000F0950000}"/>
    <cellStyle name="Table  - Style5 2 11 3" xfId="16944" xr:uid="{00000000-0005-0000-0000-0000F1950000}"/>
    <cellStyle name="Table  - Style5 2 11 3 2" xfId="16945" xr:uid="{00000000-0005-0000-0000-0000F2950000}"/>
    <cellStyle name="Table  - Style5 2 11 4" xfId="16946" xr:uid="{00000000-0005-0000-0000-0000F3950000}"/>
    <cellStyle name="Table  - Style5 2 12" xfId="16947" xr:uid="{00000000-0005-0000-0000-0000F4950000}"/>
    <cellStyle name="Table  - Style5 2 12 2" xfId="16948" xr:uid="{00000000-0005-0000-0000-0000F5950000}"/>
    <cellStyle name="Table  - Style5 2 12 2 2" xfId="16949" xr:uid="{00000000-0005-0000-0000-0000F6950000}"/>
    <cellStyle name="Table  - Style5 2 12 3" xfId="16950" xr:uid="{00000000-0005-0000-0000-0000F7950000}"/>
    <cellStyle name="Table  - Style5 2 12 3 2" xfId="16951" xr:uid="{00000000-0005-0000-0000-0000F8950000}"/>
    <cellStyle name="Table  - Style5 2 12 4" xfId="16952" xr:uid="{00000000-0005-0000-0000-0000F9950000}"/>
    <cellStyle name="Table  - Style5 2 13" xfId="16953" xr:uid="{00000000-0005-0000-0000-0000FA950000}"/>
    <cellStyle name="Table  - Style5 2 13 2" xfId="16954" xr:uid="{00000000-0005-0000-0000-0000FB950000}"/>
    <cellStyle name="Table  - Style5 2 13 2 2" xfId="16955" xr:uid="{00000000-0005-0000-0000-0000FC950000}"/>
    <cellStyle name="Table  - Style5 2 13 3" xfId="16956" xr:uid="{00000000-0005-0000-0000-0000FD950000}"/>
    <cellStyle name="Table  - Style5 2 13 3 2" xfId="16957" xr:uid="{00000000-0005-0000-0000-0000FE950000}"/>
    <cellStyle name="Table  - Style5 2 13 4" xfId="16958" xr:uid="{00000000-0005-0000-0000-0000FF950000}"/>
    <cellStyle name="Table  - Style5 2 14" xfId="16959" xr:uid="{00000000-0005-0000-0000-000000960000}"/>
    <cellStyle name="Table  - Style5 2 14 2" xfId="16960" xr:uid="{00000000-0005-0000-0000-000001960000}"/>
    <cellStyle name="Table  - Style5 2 14 2 2" xfId="16961" xr:uid="{00000000-0005-0000-0000-000002960000}"/>
    <cellStyle name="Table  - Style5 2 14 3" xfId="16962" xr:uid="{00000000-0005-0000-0000-000003960000}"/>
    <cellStyle name="Table  - Style5 2 14 3 2" xfId="16963" xr:uid="{00000000-0005-0000-0000-000004960000}"/>
    <cellStyle name="Table  - Style5 2 14 4" xfId="16964" xr:uid="{00000000-0005-0000-0000-000005960000}"/>
    <cellStyle name="Table  - Style5 2 15" xfId="16965" xr:uid="{00000000-0005-0000-0000-000006960000}"/>
    <cellStyle name="Table  - Style5 2 15 2" xfId="16966" xr:uid="{00000000-0005-0000-0000-000007960000}"/>
    <cellStyle name="Table  - Style5 2 15 2 2" xfId="16967" xr:uid="{00000000-0005-0000-0000-000008960000}"/>
    <cellStyle name="Table  - Style5 2 15 3" xfId="16968" xr:uid="{00000000-0005-0000-0000-000009960000}"/>
    <cellStyle name="Table  - Style5 2 15 3 2" xfId="16969" xr:uid="{00000000-0005-0000-0000-00000A960000}"/>
    <cellStyle name="Table  - Style5 2 15 4" xfId="16970" xr:uid="{00000000-0005-0000-0000-00000B960000}"/>
    <cellStyle name="Table  - Style5 2 16" xfId="16971" xr:uid="{00000000-0005-0000-0000-00000C960000}"/>
    <cellStyle name="Table  - Style5 2 16 2" xfId="16972" xr:uid="{00000000-0005-0000-0000-00000D960000}"/>
    <cellStyle name="Table  - Style5 2 16 2 2" xfId="16973" xr:uid="{00000000-0005-0000-0000-00000E960000}"/>
    <cellStyle name="Table  - Style5 2 16 3" xfId="16974" xr:uid="{00000000-0005-0000-0000-00000F960000}"/>
    <cellStyle name="Table  - Style5 2 16 3 2" xfId="16975" xr:uid="{00000000-0005-0000-0000-000010960000}"/>
    <cellStyle name="Table  - Style5 2 16 4" xfId="16976" xr:uid="{00000000-0005-0000-0000-000011960000}"/>
    <cellStyle name="Table  - Style5 2 17" xfId="16977" xr:uid="{00000000-0005-0000-0000-000012960000}"/>
    <cellStyle name="Table  - Style5 2 17 2" xfId="16978" xr:uid="{00000000-0005-0000-0000-000013960000}"/>
    <cellStyle name="Table  - Style5 2 18" xfId="16979" xr:uid="{00000000-0005-0000-0000-000014960000}"/>
    <cellStyle name="Table  - Style5 2 18 2" xfId="16980" xr:uid="{00000000-0005-0000-0000-000015960000}"/>
    <cellStyle name="Table  - Style5 2 19" xfId="16981" xr:uid="{00000000-0005-0000-0000-000016960000}"/>
    <cellStyle name="Table  - Style5 2 2" xfId="16982" xr:uid="{00000000-0005-0000-0000-000017960000}"/>
    <cellStyle name="Table  - Style5 2 2 10" xfId="16983" xr:uid="{00000000-0005-0000-0000-000018960000}"/>
    <cellStyle name="Table  - Style5 2 2 10 2" xfId="16984" xr:uid="{00000000-0005-0000-0000-000019960000}"/>
    <cellStyle name="Table  - Style5 2 2 10 2 2" xfId="16985" xr:uid="{00000000-0005-0000-0000-00001A960000}"/>
    <cellStyle name="Table  - Style5 2 2 10 3" xfId="16986" xr:uid="{00000000-0005-0000-0000-00001B960000}"/>
    <cellStyle name="Table  - Style5 2 2 10 3 2" xfId="16987" xr:uid="{00000000-0005-0000-0000-00001C960000}"/>
    <cellStyle name="Table  - Style5 2 2 10 4" xfId="16988" xr:uid="{00000000-0005-0000-0000-00001D960000}"/>
    <cellStyle name="Table  - Style5 2 2 11" xfId="16989" xr:uid="{00000000-0005-0000-0000-00001E960000}"/>
    <cellStyle name="Table  - Style5 2 2 11 2" xfId="16990" xr:uid="{00000000-0005-0000-0000-00001F960000}"/>
    <cellStyle name="Table  - Style5 2 2 11 2 2" xfId="16991" xr:uid="{00000000-0005-0000-0000-000020960000}"/>
    <cellStyle name="Table  - Style5 2 2 11 3" xfId="16992" xr:uid="{00000000-0005-0000-0000-000021960000}"/>
    <cellStyle name="Table  - Style5 2 2 11 3 2" xfId="16993" xr:uid="{00000000-0005-0000-0000-000022960000}"/>
    <cellStyle name="Table  - Style5 2 2 11 4" xfId="16994" xr:uid="{00000000-0005-0000-0000-000023960000}"/>
    <cellStyle name="Table  - Style5 2 2 12" xfId="16995" xr:uid="{00000000-0005-0000-0000-000024960000}"/>
    <cellStyle name="Table  - Style5 2 2 12 2" xfId="16996" xr:uid="{00000000-0005-0000-0000-000025960000}"/>
    <cellStyle name="Table  - Style5 2 2 12 2 2" xfId="16997" xr:uid="{00000000-0005-0000-0000-000026960000}"/>
    <cellStyle name="Table  - Style5 2 2 12 3" xfId="16998" xr:uid="{00000000-0005-0000-0000-000027960000}"/>
    <cellStyle name="Table  - Style5 2 2 12 3 2" xfId="16999" xr:uid="{00000000-0005-0000-0000-000028960000}"/>
    <cellStyle name="Table  - Style5 2 2 12 4" xfId="17000" xr:uid="{00000000-0005-0000-0000-000029960000}"/>
    <cellStyle name="Table  - Style5 2 2 13" xfId="17001" xr:uid="{00000000-0005-0000-0000-00002A960000}"/>
    <cellStyle name="Table  - Style5 2 2 13 2" xfId="17002" xr:uid="{00000000-0005-0000-0000-00002B960000}"/>
    <cellStyle name="Table  - Style5 2 2 14" xfId="17003" xr:uid="{00000000-0005-0000-0000-00002C960000}"/>
    <cellStyle name="Table  - Style5 2 2 14 2" xfId="17004" xr:uid="{00000000-0005-0000-0000-00002D960000}"/>
    <cellStyle name="Table  - Style5 2 2 15" xfId="17005" xr:uid="{00000000-0005-0000-0000-00002E960000}"/>
    <cellStyle name="Table  - Style5 2 2 2" xfId="17006" xr:uid="{00000000-0005-0000-0000-00002F960000}"/>
    <cellStyle name="Table  - Style5 2 2 2 10" xfId="17007" xr:uid="{00000000-0005-0000-0000-000030960000}"/>
    <cellStyle name="Table  - Style5 2 2 2 2" xfId="17008" xr:uid="{00000000-0005-0000-0000-000031960000}"/>
    <cellStyle name="Table  - Style5 2 2 2 2 2" xfId="17009" xr:uid="{00000000-0005-0000-0000-000032960000}"/>
    <cellStyle name="Table  - Style5 2 2 2 2 2 2" xfId="17010" xr:uid="{00000000-0005-0000-0000-000033960000}"/>
    <cellStyle name="Table  - Style5 2 2 2 2 2 2 2" xfId="17011" xr:uid="{00000000-0005-0000-0000-000034960000}"/>
    <cellStyle name="Table  - Style5 2 2 2 2 2 3" xfId="17012" xr:uid="{00000000-0005-0000-0000-000035960000}"/>
    <cellStyle name="Table  - Style5 2 2 2 2 2 3 2" xfId="17013" xr:uid="{00000000-0005-0000-0000-000036960000}"/>
    <cellStyle name="Table  - Style5 2 2 2 2 2 4" xfId="17014" xr:uid="{00000000-0005-0000-0000-000037960000}"/>
    <cellStyle name="Table  - Style5 2 2 2 2 3" xfId="17015" xr:uid="{00000000-0005-0000-0000-000038960000}"/>
    <cellStyle name="Table  - Style5 2 2 2 2 3 2" xfId="17016" xr:uid="{00000000-0005-0000-0000-000039960000}"/>
    <cellStyle name="Table  - Style5 2 2 2 2 3 2 2" xfId="17017" xr:uid="{00000000-0005-0000-0000-00003A960000}"/>
    <cellStyle name="Table  - Style5 2 2 2 2 3 3" xfId="17018" xr:uid="{00000000-0005-0000-0000-00003B960000}"/>
    <cellStyle name="Table  - Style5 2 2 2 2 3 3 2" xfId="17019" xr:uid="{00000000-0005-0000-0000-00003C960000}"/>
    <cellStyle name="Table  - Style5 2 2 2 2 3 4" xfId="17020" xr:uid="{00000000-0005-0000-0000-00003D960000}"/>
    <cellStyle name="Table  - Style5 2 2 2 2 4" xfId="17021" xr:uid="{00000000-0005-0000-0000-00003E960000}"/>
    <cellStyle name="Table  - Style5 2 2 2 2 4 2" xfId="17022" xr:uid="{00000000-0005-0000-0000-00003F960000}"/>
    <cellStyle name="Table  - Style5 2 2 2 2 4 2 2" xfId="17023" xr:uid="{00000000-0005-0000-0000-000040960000}"/>
    <cellStyle name="Table  - Style5 2 2 2 2 4 3" xfId="17024" xr:uid="{00000000-0005-0000-0000-000041960000}"/>
    <cellStyle name="Table  - Style5 2 2 2 2 4 3 2" xfId="17025" xr:uid="{00000000-0005-0000-0000-000042960000}"/>
    <cellStyle name="Table  - Style5 2 2 2 2 4 4" xfId="17026" xr:uid="{00000000-0005-0000-0000-000043960000}"/>
    <cellStyle name="Table  - Style5 2 2 2 2 5" xfId="17027" xr:uid="{00000000-0005-0000-0000-000044960000}"/>
    <cellStyle name="Table  - Style5 2 2 2 2 5 2" xfId="17028" xr:uid="{00000000-0005-0000-0000-000045960000}"/>
    <cellStyle name="Table  - Style5 2 2 2 2 5 2 2" xfId="17029" xr:uid="{00000000-0005-0000-0000-000046960000}"/>
    <cellStyle name="Table  - Style5 2 2 2 2 5 3" xfId="17030" xr:uid="{00000000-0005-0000-0000-000047960000}"/>
    <cellStyle name="Table  - Style5 2 2 2 2 5 3 2" xfId="17031" xr:uid="{00000000-0005-0000-0000-000048960000}"/>
    <cellStyle name="Table  - Style5 2 2 2 2 5 4" xfId="17032" xr:uid="{00000000-0005-0000-0000-000049960000}"/>
    <cellStyle name="Table  - Style5 2 2 2 2 6" xfId="17033" xr:uid="{00000000-0005-0000-0000-00004A960000}"/>
    <cellStyle name="Table  - Style5 2 2 2 2 6 2" xfId="17034" xr:uid="{00000000-0005-0000-0000-00004B960000}"/>
    <cellStyle name="Table  - Style5 2 2 2 2 7" xfId="17035" xr:uid="{00000000-0005-0000-0000-00004C960000}"/>
    <cellStyle name="Table  - Style5 2 2 2 2 7 2" xfId="17036" xr:uid="{00000000-0005-0000-0000-00004D960000}"/>
    <cellStyle name="Table  - Style5 2 2 2 2 8" xfId="17037" xr:uid="{00000000-0005-0000-0000-00004E960000}"/>
    <cellStyle name="Table  - Style5 2 2 2 3" xfId="17038" xr:uid="{00000000-0005-0000-0000-00004F960000}"/>
    <cellStyle name="Table  - Style5 2 2 2 3 2" xfId="17039" xr:uid="{00000000-0005-0000-0000-000050960000}"/>
    <cellStyle name="Table  - Style5 2 2 2 3 2 2" xfId="17040" xr:uid="{00000000-0005-0000-0000-000051960000}"/>
    <cellStyle name="Table  - Style5 2 2 2 3 3" xfId="17041" xr:uid="{00000000-0005-0000-0000-000052960000}"/>
    <cellStyle name="Table  - Style5 2 2 2 3 3 2" xfId="17042" xr:uid="{00000000-0005-0000-0000-000053960000}"/>
    <cellStyle name="Table  - Style5 2 2 2 3 4" xfId="17043" xr:uid="{00000000-0005-0000-0000-000054960000}"/>
    <cellStyle name="Table  - Style5 2 2 2 4" xfId="17044" xr:uid="{00000000-0005-0000-0000-000055960000}"/>
    <cellStyle name="Table  - Style5 2 2 2 4 2" xfId="17045" xr:uid="{00000000-0005-0000-0000-000056960000}"/>
    <cellStyle name="Table  - Style5 2 2 2 4 2 2" xfId="17046" xr:uid="{00000000-0005-0000-0000-000057960000}"/>
    <cellStyle name="Table  - Style5 2 2 2 4 3" xfId="17047" xr:uid="{00000000-0005-0000-0000-000058960000}"/>
    <cellStyle name="Table  - Style5 2 2 2 4 3 2" xfId="17048" xr:uid="{00000000-0005-0000-0000-000059960000}"/>
    <cellStyle name="Table  - Style5 2 2 2 4 4" xfId="17049" xr:uid="{00000000-0005-0000-0000-00005A960000}"/>
    <cellStyle name="Table  - Style5 2 2 2 5" xfId="17050" xr:uid="{00000000-0005-0000-0000-00005B960000}"/>
    <cellStyle name="Table  - Style5 2 2 2 5 2" xfId="17051" xr:uid="{00000000-0005-0000-0000-00005C960000}"/>
    <cellStyle name="Table  - Style5 2 2 2 5 2 2" xfId="17052" xr:uid="{00000000-0005-0000-0000-00005D960000}"/>
    <cellStyle name="Table  - Style5 2 2 2 5 3" xfId="17053" xr:uid="{00000000-0005-0000-0000-00005E960000}"/>
    <cellStyle name="Table  - Style5 2 2 2 5 3 2" xfId="17054" xr:uid="{00000000-0005-0000-0000-00005F960000}"/>
    <cellStyle name="Table  - Style5 2 2 2 5 4" xfId="17055" xr:uid="{00000000-0005-0000-0000-000060960000}"/>
    <cellStyle name="Table  - Style5 2 2 2 6" xfId="17056" xr:uid="{00000000-0005-0000-0000-000061960000}"/>
    <cellStyle name="Table  - Style5 2 2 2 6 2" xfId="17057" xr:uid="{00000000-0005-0000-0000-000062960000}"/>
    <cellStyle name="Table  - Style5 2 2 2 6 2 2" xfId="17058" xr:uid="{00000000-0005-0000-0000-000063960000}"/>
    <cellStyle name="Table  - Style5 2 2 2 6 3" xfId="17059" xr:uid="{00000000-0005-0000-0000-000064960000}"/>
    <cellStyle name="Table  - Style5 2 2 2 6 3 2" xfId="17060" xr:uid="{00000000-0005-0000-0000-000065960000}"/>
    <cellStyle name="Table  - Style5 2 2 2 6 4" xfId="17061" xr:uid="{00000000-0005-0000-0000-000066960000}"/>
    <cellStyle name="Table  - Style5 2 2 2 7" xfId="17062" xr:uid="{00000000-0005-0000-0000-000067960000}"/>
    <cellStyle name="Table  - Style5 2 2 2 7 2" xfId="17063" xr:uid="{00000000-0005-0000-0000-000068960000}"/>
    <cellStyle name="Table  - Style5 2 2 2 7 2 2" xfId="17064" xr:uid="{00000000-0005-0000-0000-000069960000}"/>
    <cellStyle name="Table  - Style5 2 2 2 7 3" xfId="17065" xr:uid="{00000000-0005-0000-0000-00006A960000}"/>
    <cellStyle name="Table  - Style5 2 2 2 7 3 2" xfId="17066" xr:uid="{00000000-0005-0000-0000-00006B960000}"/>
    <cellStyle name="Table  - Style5 2 2 2 7 4" xfId="17067" xr:uid="{00000000-0005-0000-0000-00006C960000}"/>
    <cellStyle name="Table  - Style5 2 2 2 8" xfId="17068" xr:uid="{00000000-0005-0000-0000-00006D960000}"/>
    <cellStyle name="Table  - Style5 2 2 2 8 2" xfId="17069" xr:uid="{00000000-0005-0000-0000-00006E960000}"/>
    <cellStyle name="Table  - Style5 2 2 2 9" xfId="17070" xr:uid="{00000000-0005-0000-0000-00006F960000}"/>
    <cellStyle name="Table  - Style5 2 2 2 9 2" xfId="17071" xr:uid="{00000000-0005-0000-0000-000070960000}"/>
    <cellStyle name="Table  - Style5 2 2 3" xfId="17072" xr:uid="{00000000-0005-0000-0000-000071960000}"/>
    <cellStyle name="Table  - Style5 2 2 3 10" xfId="17073" xr:uid="{00000000-0005-0000-0000-000072960000}"/>
    <cellStyle name="Table  - Style5 2 2 3 2" xfId="17074" xr:uid="{00000000-0005-0000-0000-000073960000}"/>
    <cellStyle name="Table  - Style5 2 2 3 2 2" xfId="17075" xr:uid="{00000000-0005-0000-0000-000074960000}"/>
    <cellStyle name="Table  - Style5 2 2 3 2 2 2" xfId="17076" xr:uid="{00000000-0005-0000-0000-000075960000}"/>
    <cellStyle name="Table  - Style5 2 2 3 2 2 2 2" xfId="17077" xr:uid="{00000000-0005-0000-0000-000076960000}"/>
    <cellStyle name="Table  - Style5 2 2 3 2 2 3" xfId="17078" xr:uid="{00000000-0005-0000-0000-000077960000}"/>
    <cellStyle name="Table  - Style5 2 2 3 2 2 3 2" xfId="17079" xr:uid="{00000000-0005-0000-0000-000078960000}"/>
    <cellStyle name="Table  - Style5 2 2 3 2 2 4" xfId="17080" xr:uid="{00000000-0005-0000-0000-000079960000}"/>
    <cellStyle name="Table  - Style5 2 2 3 2 3" xfId="17081" xr:uid="{00000000-0005-0000-0000-00007A960000}"/>
    <cellStyle name="Table  - Style5 2 2 3 2 3 2" xfId="17082" xr:uid="{00000000-0005-0000-0000-00007B960000}"/>
    <cellStyle name="Table  - Style5 2 2 3 2 3 2 2" xfId="17083" xr:uid="{00000000-0005-0000-0000-00007C960000}"/>
    <cellStyle name="Table  - Style5 2 2 3 2 3 3" xfId="17084" xr:uid="{00000000-0005-0000-0000-00007D960000}"/>
    <cellStyle name="Table  - Style5 2 2 3 2 3 3 2" xfId="17085" xr:uid="{00000000-0005-0000-0000-00007E960000}"/>
    <cellStyle name="Table  - Style5 2 2 3 2 3 4" xfId="17086" xr:uid="{00000000-0005-0000-0000-00007F960000}"/>
    <cellStyle name="Table  - Style5 2 2 3 2 4" xfId="17087" xr:uid="{00000000-0005-0000-0000-000080960000}"/>
    <cellStyle name="Table  - Style5 2 2 3 2 4 2" xfId="17088" xr:uid="{00000000-0005-0000-0000-000081960000}"/>
    <cellStyle name="Table  - Style5 2 2 3 2 4 2 2" xfId="17089" xr:uid="{00000000-0005-0000-0000-000082960000}"/>
    <cellStyle name="Table  - Style5 2 2 3 2 4 3" xfId="17090" xr:uid="{00000000-0005-0000-0000-000083960000}"/>
    <cellStyle name="Table  - Style5 2 2 3 2 4 3 2" xfId="17091" xr:uid="{00000000-0005-0000-0000-000084960000}"/>
    <cellStyle name="Table  - Style5 2 2 3 2 4 4" xfId="17092" xr:uid="{00000000-0005-0000-0000-000085960000}"/>
    <cellStyle name="Table  - Style5 2 2 3 2 5" xfId="17093" xr:uid="{00000000-0005-0000-0000-000086960000}"/>
    <cellStyle name="Table  - Style5 2 2 3 2 5 2" xfId="17094" xr:uid="{00000000-0005-0000-0000-000087960000}"/>
    <cellStyle name="Table  - Style5 2 2 3 2 5 2 2" xfId="17095" xr:uid="{00000000-0005-0000-0000-000088960000}"/>
    <cellStyle name="Table  - Style5 2 2 3 2 5 3" xfId="17096" xr:uid="{00000000-0005-0000-0000-000089960000}"/>
    <cellStyle name="Table  - Style5 2 2 3 2 5 3 2" xfId="17097" xr:uid="{00000000-0005-0000-0000-00008A960000}"/>
    <cellStyle name="Table  - Style5 2 2 3 2 5 4" xfId="17098" xr:uid="{00000000-0005-0000-0000-00008B960000}"/>
    <cellStyle name="Table  - Style5 2 2 3 2 6" xfId="17099" xr:uid="{00000000-0005-0000-0000-00008C960000}"/>
    <cellStyle name="Table  - Style5 2 2 3 2 6 2" xfId="17100" xr:uid="{00000000-0005-0000-0000-00008D960000}"/>
    <cellStyle name="Table  - Style5 2 2 3 2 7" xfId="17101" xr:uid="{00000000-0005-0000-0000-00008E960000}"/>
    <cellStyle name="Table  - Style5 2 2 3 2 7 2" xfId="17102" xr:uid="{00000000-0005-0000-0000-00008F960000}"/>
    <cellStyle name="Table  - Style5 2 2 3 2 8" xfId="17103" xr:uid="{00000000-0005-0000-0000-000090960000}"/>
    <cellStyle name="Table  - Style5 2 2 3 3" xfId="17104" xr:uid="{00000000-0005-0000-0000-000091960000}"/>
    <cellStyle name="Table  - Style5 2 2 3 3 2" xfId="17105" xr:uid="{00000000-0005-0000-0000-000092960000}"/>
    <cellStyle name="Table  - Style5 2 2 3 3 2 2" xfId="17106" xr:uid="{00000000-0005-0000-0000-000093960000}"/>
    <cellStyle name="Table  - Style5 2 2 3 3 3" xfId="17107" xr:uid="{00000000-0005-0000-0000-000094960000}"/>
    <cellStyle name="Table  - Style5 2 2 3 3 3 2" xfId="17108" xr:uid="{00000000-0005-0000-0000-000095960000}"/>
    <cellStyle name="Table  - Style5 2 2 3 3 4" xfId="17109" xr:uid="{00000000-0005-0000-0000-000096960000}"/>
    <cellStyle name="Table  - Style5 2 2 3 4" xfId="17110" xr:uid="{00000000-0005-0000-0000-000097960000}"/>
    <cellStyle name="Table  - Style5 2 2 3 4 2" xfId="17111" xr:uid="{00000000-0005-0000-0000-000098960000}"/>
    <cellStyle name="Table  - Style5 2 2 3 4 2 2" xfId="17112" xr:uid="{00000000-0005-0000-0000-000099960000}"/>
    <cellStyle name="Table  - Style5 2 2 3 4 3" xfId="17113" xr:uid="{00000000-0005-0000-0000-00009A960000}"/>
    <cellStyle name="Table  - Style5 2 2 3 4 3 2" xfId="17114" xr:uid="{00000000-0005-0000-0000-00009B960000}"/>
    <cellStyle name="Table  - Style5 2 2 3 4 4" xfId="17115" xr:uid="{00000000-0005-0000-0000-00009C960000}"/>
    <cellStyle name="Table  - Style5 2 2 3 5" xfId="17116" xr:uid="{00000000-0005-0000-0000-00009D960000}"/>
    <cellStyle name="Table  - Style5 2 2 3 5 2" xfId="17117" xr:uid="{00000000-0005-0000-0000-00009E960000}"/>
    <cellStyle name="Table  - Style5 2 2 3 5 2 2" xfId="17118" xr:uid="{00000000-0005-0000-0000-00009F960000}"/>
    <cellStyle name="Table  - Style5 2 2 3 5 3" xfId="17119" xr:uid="{00000000-0005-0000-0000-0000A0960000}"/>
    <cellStyle name="Table  - Style5 2 2 3 5 3 2" xfId="17120" xr:uid="{00000000-0005-0000-0000-0000A1960000}"/>
    <cellStyle name="Table  - Style5 2 2 3 5 4" xfId="17121" xr:uid="{00000000-0005-0000-0000-0000A2960000}"/>
    <cellStyle name="Table  - Style5 2 2 3 6" xfId="17122" xr:uid="{00000000-0005-0000-0000-0000A3960000}"/>
    <cellStyle name="Table  - Style5 2 2 3 6 2" xfId="17123" xr:uid="{00000000-0005-0000-0000-0000A4960000}"/>
    <cellStyle name="Table  - Style5 2 2 3 6 2 2" xfId="17124" xr:uid="{00000000-0005-0000-0000-0000A5960000}"/>
    <cellStyle name="Table  - Style5 2 2 3 6 3" xfId="17125" xr:uid="{00000000-0005-0000-0000-0000A6960000}"/>
    <cellStyle name="Table  - Style5 2 2 3 6 3 2" xfId="17126" xr:uid="{00000000-0005-0000-0000-0000A7960000}"/>
    <cellStyle name="Table  - Style5 2 2 3 6 4" xfId="17127" xr:uid="{00000000-0005-0000-0000-0000A8960000}"/>
    <cellStyle name="Table  - Style5 2 2 3 7" xfId="17128" xr:uid="{00000000-0005-0000-0000-0000A9960000}"/>
    <cellStyle name="Table  - Style5 2 2 3 7 2" xfId="17129" xr:uid="{00000000-0005-0000-0000-0000AA960000}"/>
    <cellStyle name="Table  - Style5 2 2 3 7 2 2" xfId="17130" xr:uid="{00000000-0005-0000-0000-0000AB960000}"/>
    <cellStyle name="Table  - Style5 2 2 3 7 3" xfId="17131" xr:uid="{00000000-0005-0000-0000-0000AC960000}"/>
    <cellStyle name="Table  - Style5 2 2 3 7 3 2" xfId="17132" xr:uid="{00000000-0005-0000-0000-0000AD960000}"/>
    <cellStyle name="Table  - Style5 2 2 3 7 4" xfId="17133" xr:uid="{00000000-0005-0000-0000-0000AE960000}"/>
    <cellStyle name="Table  - Style5 2 2 3 8" xfId="17134" xr:uid="{00000000-0005-0000-0000-0000AF960000}"/>
    <cellStyle name="Table  - Style5 2 2 3 8 2" xfId="17135" xr:uid="{00000000-0005-0000-0000-0000B0960000}"/>
    <cellStyle name="Table  - Style5 2 2 3 9" xfId="17136" xr:uid="{00000000-0005-0000-0000-0000B1960000}"/>
    <cellStyle name="Table  - Style5 2 2 3 9 2" xfId="17137" xr:uid="{00000000-0005-0000-0000-0000B2960000}"/>
    <cellStyle name="Table  - Style5 2 2 4" xfId="17138" xr:uid="{00000000-0005-0000-0000-0000B3960000}"/>
    <cellStyle name="Table  - Style5 2 2 4 10" xfId="17139" xr:uid="{00000000-0005-0000-0000-0000B4960000}"/>
    <cellStyle name="Table  - Style5 2 2 4 2" xfId="17140" xr:uid="{00000000-0005-0000-0000-0000B5960000}"/>
    <cellStyle name="Table  - Style5 2 2 4 2 2" xfId="17141" xr:uid="{00000000-0005-0000-0000-0000B6960000}"/>
    <cellStyle name="Table  - Style5 2 2 4 2 2 2" xfId="17142" xr:uid="{00000000-0005-0000-0000-0000B7960000}"/>
    <cellStyle name="Table  - Style5 2 2 4 2 2 2 2" xfId="17143" xr:uid="{00000000-0005-0000-0000-0000B8960000}"/>
    <cellStyle name="Table  - Style5 2 2 4 2 2 3" xfId="17144" xr:uid="{00000000-0005-0000-0000-0000B9960000}"/>
    <cellStyle name="Table  - Style5 2 2 4 2 2 3 2" xfId="17145" xr:uid="{00000000-0005-0000-0000-0000BA960000}"/>
    <cellStyle name="Table  - Style5 2 2 4 2 2 4" xfId="17146" xr:uid="{00000000-0005-0000-0000-0000BB960000}"/>
    <cellStyle name="Table  - Style5 2 2 4 2 3" xfId="17147" xr:uid="{00000000-0005-0000-0000-0000BC960000}"/>
    <cellStyle name="Table  - Style5 2 2 4 2 3 2" xfId="17148" xr:uid="{00000000-0005-0000-0000-0000BD960000}"/>
    <cellStyle name="Table  - Style5 2 2 4 2 3 2 2" xfId="17149" xr:uid="{00000000-0005-0000-0000-0000BE960000}"/>
    <cellStyle name="Table  - Style5 2 2 4 2 3 3" xfId="17150" xr:uid="{00000000-0005-0000-0000-0000BF960000}"/>
    <cellStyle name="Table  - Style5 2 2 4 2 3 3 2" xfId="17151" xr:uid="{00000000-0005-0000-0000-0000C0960000}"/>
    <cellStyle name="Table  - Style5 2 2 4 2 3 4" xfId="17152" xr:uid="{00000000-0005-0000-0000-0000C1960000}"/>
    <cellStyle name="Table  - Style5 2 2 4 2 4" xfId="17153" xr:uid="{00000000-0005-0000-0000-0000C2960000}"/>
    <cellStyle name="Table  - Style5 2 2 4 2 4 2" xfId="17154" xr:uid="{00000000-0005-0000-0000-0000C3960000}"/>
    <cellStyle name="Table  - Style5 2 2 4 2 4 2 2" xfId="17155" xr:uid="{00000000-0005-0000-0000-0000C4960000}"/>
    <cellStyle name="Table  - Style5 2 2 4 2 4 3" xfId="17156" xr:uid="{00000000-0005-0000-0000-0000C5960000}"/>
    <cellStyle name="Table  - Style5 2 2 4 2 4 3 2" xfId="17157" xr:uid="{00000000-0005-0000-0000-0000C6960000}"/>
    <cellStyle name="Table  - Style5 2 2 4 2 4 4" xfId="17158" xr:uid="{00000000-0005-0000-0000-0000C7960000}"/>
    <cellStyle name="Table  - Style5 2 2 4 2 5" xfId="17159" xr:uid="{00000000-0005-0000-0000-0000C8960000}"/>
    <cellStyle name="Table  - Style5 2 2 4 2 5 2" xfId="17160" xr:uid="{00000000-0005-0000-0000-0000C9960000}"/>
    <cellStyle name="Table  - Style5 2 2 4 2 5 2 2" xfId="17161" xr:uid="{00000000-0005-0000-0000-0000CA960000}"/>
    <cellStyle name="Table  - Style5 2 2 4 2 5 3" xfId="17162" xr:uid="{00000000-0005-0000-0000-0000CB960000}"/>
    <cellStyle name="Table  - Style5 2 2 4 2 5 3 2" xfId="17163" xr:uid="{00000000-0005-0000-0000-0000CC960000}"/>
    <cellStyle name="Table  - Style5 2 2 4 2 5 4" xfId="17164" xr:uid="{00000000-0005-0000-0000-0000CD960000}"/>
    <cellStyle name="Table  - Style5 2 2 4 2 6" xfId="17165" xr:uid="{00000000-0005-0000-0000-0000CE960000}"/>
    <cellStyle name="Table  - Style5 2 2 4 2 6 2" xfId="17166" xr:uid="{00000000-0005-0000-0000-0000CF960000}"/>
    <cellStyle name="Table  - Style5 2 2 4 2 7" xfId="17167" xr:uid="{00000000-0005-0000-0000-0000D0960000}"/>
    <cellStyle name="Table  - Style5 2 2 4 2 7 2" xfId="17168" xr:uid="{00000000-0005-0000-0000-0000D1960000}"/>
    <cellStyle name="Table  - Style5 2 2 4 2 8" xfId="17169" xr:uid="{00000000-0005-0000-0000-0000D2960000}"/>
    <cellStyle name="Table  - Style5 2 2 4 3" xfId="17170" xr:uid="{00000000-0005-0000-0000-0000D3960000}"/>
    <cellStyle name="Table  - Style5 2 2 4 3 2" xfId="17171" xr:uid="{00000000-0005-0000-0000-0000D4960000}"/>
    <cellStyle name="Table  - Style5 2 2 4 3 2 2" xfId="17172" xr:uid="{00000000-0005-0000-0000-0000D5960000}"/>
    <cellStyle name="Table  - Style5 2 2 4 3 3" xfId="17173" xr:uid="{00000000-0005-0000-0000-0000D6960000}"/>
    <cellStyle name="Table  - Style5 2 2 4 3 3 2" xfId="17174" xr:uid="{00000000-0005-0000-0000-0000D7960000}"/>
    <cellStyle name="Table  - Style5 2 2 4 3 4" xfId="17175" xr:uid="{00000000-0005-0000-0000-0000D8960000}"/>
    <cellStyle name="Table  - Style5 2 2 4 4" xfId="17176" xr:uid="{00000000-0005-0000-0000-0000D9960000}"/>
    <cellStyle name="Table  - Style5 2 2 4 4 2" xfId="17177" xr:uid="{00000000-0005-0000-0000-0000DA960000}"/>
    <cellStyle name="Table  - Style5 2 2 4 4 2 2" xfId="17178" xr:uid="{00000000-0005-0000-0000-0000DB960000}"/>
    <cellStyle name="Table  - Style5 2 2 4 4 3" xfId="17179" xr:uid="{00000000-0005-0000-0000-0000DC960000}"/>
    <cellStyle name="Table  - Style5 2 2 4 4 3 2" xfId="17180" xr:uid="{00000000-0005-0000-0000-0000DD960000}"/>
    <cellStyle name="Table  - Style5 2 2 4 4 4" xfId="17181" xr:uid="{00000000-0005-0000-0000-0000DE960000}"/>
    <cellStyle name="Table  - Style5 2 2 4 5" xfId="17182" xr:uid="{00000000-0005-0000-0000-0000DF960000}"/>
    <cellStyle name="Table  - Style5 2 2 4 5 2" xfId="17183" xr:uid="{00000000-0005-0000-0000-0000E0960000}"/>
    <cellStyle name="Table  - Style5 2 2 4 5 2 2" xfId="17184" xr:uid="{00000000-0005-0000-0000-0000E1960000}"/>
    <cellStyle name="Table  - Style5 2 2 4 5 3" xfId="17185" xr:uid="{00000000-0005-0000-0000-0000E2960000}"/>
    <cellStyle name="Table  - Style5 2 2 4 5 3 2" xfId="17186" xr:uid="{00000000-0005-0000-0000-0000E3960000}"/>
    <cellStyle name="Table  - Style5 2 2 4 5 4" xfId="17187" xr:uid="{00000000-0005-0000-0000-0000E4960000}"/>
    <cellStyle name="Table  - Style5 2 2 4 6" xfId="17188" xr:uid="{00000000-0005-0000-0000-0000E5960000}"/>
    <cellStyle name="Table  - Style5 2 2 4 6 2" xfId="17189" xr:uid="{00000000-0005-0000-0000-0000E6960000}"/>
    <cellStyle name="Table  - Style5 2 2 4 6 2 2" xfId="17190" xr:uid="{00000000-0005-0000-0000-0000E7960000}"/>
    <cellStyle name="Table  - Style5 2 2 4 6 3" xfId="17191" xr:uid="{00000000-0005-0000-0000-0000E8960000}"/>
    <cellStyle name="Table  - Style5 2 2 4 6 3 2" xfId="17192" xr:uid="{00000000-0005-0000-0000-0000E9960000}"/>
    <cellStyle name="Table  - Style5 2 2 4 6 4" xfId="17193" xr:uid="{00000000-0005-0000-0000-0000EA960000}"/>
    <cellStyle name="Table  - Style5 2 2 4 7" xfId="17194" xr:uid="{00000000-0005-0000-0000-0000EB960000}"/>
    <cellStyle name="Table  - Style5 2 2 4 7 2" xfId="17195" xr:uid="{00000000-0005-0000-0000-0000EC960000}"/>
    <cellStyle name="Table  - Style5 2 2 4 7 2 2" xfId="17196" xr:uid="{00000000-0005-0000-0000-0000ED960000}"/>
    <cellStyle name="Table  - Style5 2 2 4 7 3" xfId="17197" xr:uid="{00000000-0005-0000-0000-0000EE960000}"/>
    <cellStyle name="Table  - Style5 2 2 4 7 3 2" xfId="17198" xr:uid="{00000000-0005-0000-0000-0000EF960000}"/>
    <cellStyle name="Table  - Style5 2 2 4 7 4" xfId="17199" xr:uid="{00000000-0005-0000-0000-0000F0960000}"/>
    <cellStyle name="Table  - Style5 2 2 4 8" xfId="17200" xr:uid="{00000000-0005-0000-0000-0000F1960000}"/>
    <cellStyle name="Table  - Style5 2 2 4 8 2" xfId="17201" xr:uid="{00000000-0005-0000-0000-0000F2960000}"/>
    <cellStyle name="Table  - Style5 2 2 4 9" xfId="17202" xr:uid="{00000000-0005-0000-0000-0000F3960000}"/>
    <cellStyle name="Table  - Style5 2 2 4 9 2" xfId="17203" xr:uid="{00000000-0005-0000-0000-0000F4960000}"/>
    <cellStyle name="Table  - Style5 2 2 5" xfId="17204" xr:uid="{00000000-0005-0000-0000-0000F5960000}"/>
    <cellStyle name="Table  - Style5 2 2 5 10" xfId="17205" xr:uid="{00000000-0005-0000-0000-0000F6960000}"/>
    <cellStyle name="Table  - Style5 2 2 5 2" xfId="17206" xr:uid="{00000000-0005-0000-0000-0000F7960000}"/>
    <cellStyle name="Table  - Style5 2 2 5 2 2" xfId="17207" xr:uid="{00000000-0005-0000-0000-0000F8960000}"/>
    <cellStyle name="Table  - Style5 2 2 5 2 2 2" xfId="17208" xr:uid="{00000000-0005-0000-0000-0000F9960000}"/>
    <cellStyle name="Table  - Style5 2 2 5 2 2 2 2" xfId="17209" xr:uid="{00000000-0005-0000-0000-0000FA960000}"/>
    <cellStyle name="Table  - Style5 2 2 5 2 2 3" xfId="17210" xr:uid="{00000000-0005-0000-0000-0000FB960000}"/>
    <cellStyle name="Table  - Style5 2 2 5 2 2 3 2" xfId="17211" xr:uid="{00000000-0005-0000-0000-0000FC960000}"/>
    <cellStyle name="Table  - Style5 2 2 5 2 2 4" xfId="17212" xr:uid="{00000000-0005-0000-0000-0000FD960000}"/>
    <cellStyle name="Table  - Style5 2 2 5 2 3" xfId="17213" xr:uid="{00000000-0005-0000-0000-0000FE960000}"/>
    <cellStyle name="Table  - Style5 2 2 5 2 3 2" xfId="17214" xr:uid="{00000000-0005-0000-0000-0000FF960000}"/>
    <cellStyle name="Table  - Style5 2 2 5 2 3 2 2" xfId="17215" xr:uid="{00000000-0005-0000-0000-000000970000}"/>
    <cellStyle name="Table  - Style5 2 2 5 2 3 3" xfId="17216" xr:uid="{00000000-0005-0000-0000-000001970000}"/>
    <cellStyle name="Table  - Style5 2 2 5 2 3 3 2" xfId="17217" xr:uid="{00000000-0005-0000-0000-000002970000}"/>
    <cellStyle name="Table  - Style5 2 2 5 2 3 4" xfId="17218" xr:uid="{00000000-0005-0000-0000-000003970000}"/>
    <cellStyle name="Table  - Style5 2 2 5 2 4" xfId="17219" xr:uid="{00000000-0005-0000-0000-000004970000}"/>
    <cellStyle name="Table  - Style5 2 2 5 2 4 2" xfId="17220" xr:uid="{00000000-0005-0000-0000-000005970000}"/>
    <cellStyle name="Table  - Style5 2 2 5 2 4 2 2" xfId="17221" xr:uid="{00000000-0005-0000-0000-000006970000}"/>
    <cellStyle name="Table  - Style5 2 2 5 2 4 3" xfId="17222" xr:uid="{00000000-0005-0000-0000-000007970000}"/>
    <cellStyle name="Table  - Style5 2 2 5 2 4 3 2" xfId="17223" xr:uid="{00000000-0005-0000-0000-000008970000}"/>
    <cellStyle name="Table  - Style5 2 2 5 2 4 4" xfId="17224" xr:uid="{00000000-0005-0000-0000-000009970000}"/>
    <cellStyle name="Table  - Style5 2 2 5 2 5" xfId="17225" xr:uid="{00000000-0005-0000-0000-00000A970000}"/>
    <cellStyle name="Table  - Style5 2 2 5 2 5 2" xfId="17226" xr:uid="{00000000-0005-0000-0000-00000B970000}"/>
    <cellStyle name="Table  - Style5 2 2 5 2 5 2 2" xfId="17227" xr:uid="{00000000-0005-0000-0000-00000C970000}"/>
    <cellStyle name="Table  - Style5 2 2 5 2 5 3" xfId="17228" xr:uid="{00000000-0005-0000-0000-00000D970000}"/>
    <cellStyle name="Table  - Style5 2 2 5 2 5 3 2" xfId="17229" xr:uid="{00000000-0005-0000-0000-00000E970000}"/>
    <cellStyle name="Table  - Style5 2 2 5 2 5 4" xfId="17230" xr:uid="{00000000-0005-0000-0000-00000F970000}"/>
    <cellStyle name="Table  - Style5 2 2 5 2 6" xfId="17231" xr:uid="{00000000-0005-0000-0000-000010970000}"/>
    <cellStyle name="Table  - Style5 2 2 5 2 6 2" xfId="17232" xr:uid="{00000000-0005-0000-0000-000011970000}"/>
    <cellStyle name="Table  - Style5 2 2 5 2 7" xfId="17233" xr:uid="{00000000-0005-0000-0000-000012970000}"/>
    <cellStyle name="Table  - Style5 2 2 5 2 7 2" xfId="17234" xr:uid="{00000000-0005-0000-0000-000013970000}"/>
    <cellStyle name="Table  - Style5 2 2 5 2 8" xfId="17235" xr:uid="{00000000-0005-0000-0000-000014970000}"/>
    <cellStyle name="Table  - Style5 2 2 5 3" xfId="17236" xr:uid="{00000000-0005-0000-0000-000015970000}"/>
    <cellStyle name="Table  - Style5 2 2 5 3 2" xfId="17237" xr:uid="{00000000-0005-0000-0000-000016970000}"/>
    <cellStyle name="Table  - Style5 2 2 5 3 2 2" xfId="17238" xr:uid="{00000000-0005-0000-0000-000017970000}"/>
    <cellStyle name="Table  - Style5 2 2 5 3 3" xfId="17239" xr:uid="{00000000-0005-0000-0000-000018970000}"/>
    <cellStyle name="Table  - Style5 2 2 5 3 3 2" xfId="17240" xr:uid="{00000000-0005-0000-0000-000019970000}"/>
    <cellStyle name="Table  - Style5 2 2 5 3 4" xfId="17241" xr:uid="{00000000-0005-0000-0000-00001A970000}"/>
    <cellStyle name="Table  - Style5 2 2 5 4" xfId="17242" xr:uid="{00000000-0005-0000-0000-00001B970000}"/>
    <cellStyle name="Table  - Style5 2 2 5 4 2" xfId="17243" xr:uid="{00000000-0005-0000-0000-00001C970000}"/>
    <cellStyle name="Table  - Style5 2 2 5 4 2 2" xfId="17244" xr:uid="{00000000-0005-0000-0000-00001D970000}"/>
    <cellStyle name="Table  - Style5 2 2 5 4 3" xfId="17245" xr:uid="{00000000-0005-0000-0000-00001E970000}"/>
    <cellStyle name="Table  - Style5 2 2 5 4 3 2" xfId="17246" xr:uid="{00000000-0005-0000-0000-00001F970000}"/>
    <cellStyle name="Table  - Style5 2 2 5 4 4" xfId="17247" xr:uid="{00000000-0005-0000-0000-000020970000}"/>
    <cellStyle name="Table  - Style5 2 2 5 5" xfId="17248" xr:uid="{00000000-0005-0000-0000-000021970000}"/>
    <cellStyle name="Table  - Style5 2 2 5 5 2" xfId="17249" xr:uid="{00000000-0005-0000-0000-000022970000}"/>
    <cellStyle name="Table  - Style5 2 2 5 5 2 2" xfId="17250" xr:uid="{00000000-0005-0000-0000-000023970000}"/>
    <cellStyle name="Table  - Style5 2 2 5 5 3" xfId="17251" xr:uid="{00000000-0005-0000-0000-000024970000}"/>
    <cellStyle name="Table  - Style5 2 2 5 5 3 2" xfId="17252" xr:uid="{00000000-0005-0000-0000-000025970000}"/>
    <cellStyle name="Table  - Style5 2 2 5 5 4" xfId="17253" xr:uid="{00000000-0005-0000-0000-000026970000}"/>
    <cellStyle name="Table  - Style5 2 2 5 6" xfId="17254" xr:uid="{00000000-0005-0000-0000-000027970000}"/>
    <cellStyle name="Table  - Style5 2 2 5 6 2" xfId="17255" xr:uid="{00000000-0005-0000-0000-000028970000}"/>
    <cellStyle name="Table  - Style5 2 2 5 6 2 2" xfId="17256" xr:uid="{00000000-0005-0000-0000-000029970000}"/>
    <cellStyle name="Table  - Style5 2 2 5 6 3" xfId="17257" xr:uid="{00000000-0005-0000-0000-00002A970000}"/>
    <cellStyle name="Table  - Style5 2 2 5 6 3 2" xfId="17258" xr:uid="{00000000-0005-0000-0000-00002B970000}"/>
    <cellStyle name="Table  - Style5 2 2 5 6 4" xfId="17259" xr:uid="{00000000-0005-0000-0000-00002C970000}"/>
    <cellStyle name="Table  - Style5 2 2 5 7" xfId="17260" xr:uid="{00000000-0005-0000-0000-00002D970000}"/>
    <cellStyle name="Table  - Style5 2 2 5 7 2" xfId="17261" xr:uid="{00000000-0005-0000-0000-00002E970000}"/>
    <cellStyle name="Table  - Style5 2 2 5 7 2 2" xfId="17262" xr:uid="{00000000-0005-0000-0000-00002F970000}"/>
    <cellStyle name="Table  - Style5 2 2 5 7 3" xfId="17263" xr:uid="{00000000-0005-0000-0000-000030970000}"/>
    <cellStyle name="Table  - Style5 2 2 5 7 3 2" xfId="17264" xr:uid="{00000000-0005-0000-0000-000031970000}"/>
    <cellStyle name="Table  - Style5 2 2 5 7 4" xfId="17265" xr:uid="{00000000-0005-0000-0000-000032970000}"/>
    <cellStyle name="Table  - Style5 2 2 5 8" xfId="17266" xr:uid="{00000000-0005-0000-0000-000033970000}"/>
    <cellStyle name="Table  - Style5 2 2 5 8 2" xfId="17267" xr:uid="{00000000-0005-0000-0000-000034970000}"/>
    <cellStyle name="Table  - Style5 2 2 5 9" xfId="17268" xr:uid="{00000000-0005-0000-0000-000035970000}"/>
    <cellStyle name="Table  - Style5 2 2 5 9 2" xfId="17269" xr:uid="{00000000-0005-0000-0000-000036970000}"/>
    <cellStyle name="Table  - Style5 2 2 6" xfId="17270" xr:uid="{00000000-0005-0000-0000-000037970000}"/>
    <cellStyle name="Table  - Style5 2 2 6 10" xfId="17271" xr:uid="{00000000-0005-0000-0000-000038970000}"/>
    <cellStyle name="Table  - Style5 2 2 6 2" xfId="17272" xr:uid="{00000000-0005-0000-0000-000039970000}"/>
    <cellStyle name="Table  - Style5 2 2 6 2 2" xfId="17273" xr:uid="{00000000-0005-0000-0000-00003A970000}"/>
    <cellStyle name="Table  - Style5 2 2 6 2 2 2" xfId="17274" xr:uid="{00000000-0005-0000-0000-00003B970000}"/>
    <cellStyle name="Table  - Style5 2 2 6 2 3" xfId="17275" xr:uid="{00000000-0005-0000-0000-00003C970000}"/>
    <cellStyle name="Table  - Style5 2 2 6 2 3 2" xfId="17276" xr:uid="{00000000-0005-0000-0000-00003D970000}"/>
    <cellStyle name="Table  - Style5 2 2 6 2 4" xfId="17277" xr:uid="{00000000-0005-0000-0000-00003E970000}"/>
    <cellStyle name="Table  - Style5 2 2 6 3" xfId="17278" xr:uid="{00000000-0005-0000-0000-00003F970000}"/>
    <cellStyle name="Table  - Style5 2 2 6 3 2" xfId="17279" xr:uid="{00000000-0005-0000-0000-000040970000}"/>
    <cellStyle name="Table  - Style5 2 2 6 3 2 2" xfId="17280" xr:uid="{00000000-0005-0000-0000-000041970000}"/>
    <cellStyle name="Table  - Style5 2 2 6 3 3" xfId="17281" xr:uid="{00000000-0005-0000-0000-000042970000}"/>
    <cellStyle name="Table  - Style5 2 2 6 3 3 2" xfId="17282" xr:uid="{00000000-0005-0000-0000-000043970000}"/>
    <cellStyle name="Table  - Style5 2 2 6 3 4" xfId="17283" xr:uid="{00000000-0005-0000-0000-000044970000}"/>
    <cellStyle name="Table  - Style5 2 2 6 4" xfId="17284" xr:uid="{00000000-0005-0000-0000-000045970000}"/>
    <cellStyle name="Table  - Style5 2 2 6 4 2" xfId="17285" xr:uid="{00000000-0005-0000-0000-000046970000}"/>
    <cellStyle name="Table  - Style5 2 2 6 4 2 2" xfId="17286" xr:uid="{00000000-0005-0000-0000-000047970000}"/>
    <cellStyle name="Table  - Style5 2 2 6 4 3" xfId="17287" xr:uid="{00000000-0005-0000-0000-000048970000}"/>
    <cellStyle name="Table  - Style5 2 2 6 4 3 2" xfId="17288" xr:uid="{00000000-0005-0000-0000-000049970000}"/>
    <cellStyle name="Table  - Style5 2 2 6 4 4" xfId="17289" xr:uid="{00000000-0005-0000-0000-00004A970000}"/>
    <cellStyle name="Table  - Style5 2 2 6 5" xfId="17290" xr:uid="{00000000-0005-0000-0000-00004B970000}"/>
    <cellStyle name="Table  - Style5 2 2 6 5 2" xfId="17291" xr:uid="{00000000-0005-0000-0000-00004C970000}"/>
    <cellStyle name="Table  - Style5 2 2 6 5 2 2" xfId="17292" xr:uid="{00000000-0005-0000-0000-00004D970000}"/>
    <cellStyle name="Table  - Style5 2 2 6 5 3" xfId="17293" xr:uid="{00000000-0005-0000-0000-00004E970000}"/>
    <cellStyle name="Table  - Style5 2 2 6 5 3 2" xfId="17294" xr:uid="{00000000-0005-0000-0000-00004F970000}"/>
    <cellStyle name="Table  - Style5 2 2 6 5 4" xfId="17295" xr:uid="{00000000-0005-0000-0000-000050970000}"/>
    <cellStyle name="Table  - Style5 2 2 6 6" xfId="17296" xr:uid="{00000000-0005-0000-0000-000051970000}"/>
    <cellStyle name="Table  - Style5 2 2 6 6 2" xfId="17297" xr:uid="{00000000-0005-0000-0000-000052970000}"/>
    <cellStyle name="Table  - Style5 2 2 6 6 2 2" xfId="17298" xr:uid="{00000000-0005-0000-0000-000053970000}"/>
    <cellStyle name="Table  - Style5 2 2 6 6 3" xfId="17299" xr:uid="{00000000-0005-0000-0000-000054970000}"/>
    <cellStyle name="Table  - Style5 2 2 6 6 3 2" xfId="17300" xr:uid="{00000000-0005-0000-0000-000055970000}"/>
    <cellStyle name="Table  - Style5 2 2 6 6 4" xfId="17301" xr:uid="{00000000-0005-0000-0000-000056970000}"/>
    <cellStyle name="Table  - Style5 2 2 6 7" xfId="17302" xr:uid="{00000000-0005-0000-0000-000057970000}"/>
    <cellStyle name="Table  - Style5 2 2 6 7 2" xfId="17303" xr:uid="{00000000-0005-0000-0000-000058970000}"/>
    <cellStyle name="Table  - Style5 2 2 6 7 2 2" xfId="17304" xr:uid="{00000000-0005-0000-0000-000059970000}"/>
    <cellStyle name="Table  - Style5 2 2 6 7 3" xfId="17305" xr:uid="{00000000-0005-0000-0000-00005A970000}"/>
    <cellStyle name="Table  - Style5 2 2 6 7 3 2" xfId="17306" xr:uid="{00000000-0005-0000-0000-00005B970000}"/>
    <cellStyle name="Table  - Style5 2 2 6 7 4" xfId="17307" xr:uid="{00000000-0005-0000-0000-00005C970000}"/>
    <cellStyle name="Table  - Style5 2 2 6 8" xfId="17308" xr:uid="{00000000-0005-0000-0000-00005D970000}"/>
    <cellStyle name="Table  - Style5 2 2 6 8 2" xfId="17309" xr:uid="{00000000-0005-0000-0000-00005E970000}"/>
    <cellStyle name="Table  - Style5 2 2 6 9" xfId="17310" xr:uid="{00000000-0005-0000-0000-00005F970000}"/>
    <cellStyle name="Table  - Style5 2 2 6 9 2" xfId="17311" xr:uid="{00000000-0005-0000-0000-000060970000}"/>
    <cellStyle name="Table  - Style5 2 2 7" xfId="17312" xr:uid="{00000000-0005-0000-0000-000061970000}"/>
    <cellStyle name="Table  - Style5 2 2 7 2" xfId="17313" xr:uid="{00000000-0005-0000-0000-000062970000}"/>
    <cellStyle name="Table  - Style5 2 2 7 2 2" xfId="17314" xr:uid="{00000000-0005-0000-0000-000063970000}"/>
    <cellStyle name="Table  - Style5 2 2 7 3" xfId="17315" xr:uid="{00000000-0005-0000-0000-000064970000}"/>
    <cellStyle name="Table  - Style5 2 2 7 3 2" xfId="17316" xr:uid="{00000000-0005-0000-0000-000065970000}"/>
    <cellStyle name="Table  - Style5 2 2 7 4" xfId="17317" xr:uid="{00000000-0005-0000-0000-000066970000}"/>
    <cellStyle name="Table  - Style5 2 2 8" xfId="17318" xr:uid="{00000000-0005-0000-0000-000067970000}"/>
    <cellStyle name="Table  - Style5 2 2 8 2" xfId="17319" xr:uid="{00000000-0005-0000-0000-000068970000}"/>
    <cellStyle name="Table  - Style5 2 2 8 2 2" xfId="17320" xr:uid="{00000000-0005-0000-0000-000069970000}"/>
    <cellStyle name="Table  - Style5 2 2 8 3" xfId="17321" xr:uid="{00000000-0005-0000-0000-00006A970000}"/>
    <cellStyle name="Table  - Style5 2 2 8 3 2" xfId="17322" xr:uid="{00000000-0005-0000-0000-00006B970000}"/>
    <cellStyle name="Table  - Style5 2 2 8 4" xfId="17323" xr:uid="{00000000-0005-0000-0000-00006C970000}"/>
    <cellStyle name="Table  - Style5 2 2 9" xfId="17324" xr:uid="{00000000-0005-0000-0000-00006D970000}"/>
    <cellStyle name="Table  - Style5 2 2 9 2" xfId="17325" xr:uid="{00000000-0005-0000-0000-00006E970000}"/>
    <cellStyle name="Table  - Style5 2 2 9 2 2" xfId="17326" xr:uid="{00000000-0005-0000-0000-00006F970000}"/>
    <cellStyle name="Table  - Style5 2 2 9 3" xfId="17327" xr:uid="{00000000-0005-0000-0000-000070970000}"/>
    <cellStyle name="Table  - Style5 2 2 9 3 2" xfId="17328" xr:uid="{00000000-0005-0000-0000-000071970000}"/>
    <cellStyle name="Table  - Style5 2 2 9 4" xfId="17329" xr:uid="{00000000-0005-0000-0000-000072970000}"/>
    <cellStyle name="Table  - Style5 2 3" xfId="17330" xr:uid="{00000000-0005-0000-0000-000073970000}"/>
    <cellStyle name="Table  - Style5 2 3 10" xfId="17331" xr:uid="{00000000-0005-0000-0000-000074970000}"/>
    <cellStyle name="Table  - Style5 2 3 10 2" xfId="17332" xr:uid="{00000000-0005-0000-0000-000075970000}"/>
    <cellStyle name="Table  - Style5 2 3 10 2 2" xfId="17333" xr:uid="{00000000-0005-0000-0000-000076970000}"/>
    <cellStyle name="Table  - Style5 2 3 10 3" xfId="17334" xr:uid="{00000000-0005-0000-0000-000077970000}"/>
    <cellStyle name="Table  - Style5 2 3 10 3 2" xfId="17335" xr:uid="{00000000-0005-0000-0000-000078970000}"/>
    <cellStyle name="Table  - Style5 2 3 10 4" xfId="17336" xr:uid="{00000000-0005-0000-0000-000079970000}"/>
    <cellStyle name="Table  - Style5 2 3 11" xfId="17337" xr:uid="{00000000-0005-0000-0000-00007A970000}"/>
    <cellStyle name="Table  - Style5 2 3 11 2" xfId="17338" xr:uid="{00000000-0005-0000-0000-00007B970000}"/>
    <cellStyle name="Table  - Style5 2 3 11 2 2" xfId="17339" xr:uid="{00000000-0005-0000-0000-00007C970000}"/>
    <cellStyle name="Table  - Style5 2 3 11 3" xfId="17340" xr:uid="{00000000-0005-0000-0000-00007D970000}"/>
    <cellStyle name="Table  - Style5 2 3 11 3 2" xfId="17341" xr:uid="{00000000-0005-0000-0000-00007E970000}"/>
    <cellStyle name="Table  - Style5 2 3 11 4" xfId="17342" xr:uid="{00000000-0005-0000-0000-00007F970000}"/>
    <cellStyle name="Table  - Style5 2 3 12" xfId="17343" xr:uid="{00000000-0005-0000-0000-000080970000}"/>
    <cellStyle name="Table  - Style5 2 3 12 2" xfId="17344" xr:uid="{00000000-0005-0000-0000-000081970000}"/>
    <cellStyle name="Table  - Style5 2 3 12 2 2" xfId="17345" xr:uid="{00000000-0005-0000-0000-000082970000}"/>
    <cellStyle name="Table  - Style5 2 3 12 3" xfId="17346" xr:uid="{00000000-0005-0000-0000-000083970000}"/>
    <cellStyle name="Table  - Style5 2 3 12 3 2" xfId="17347" xr:uid="{00000000-0005-0000-0000-000084970000}"/>
    <cellStyle name="Table  - Style5 2 3 12 4" xfId="17348" xr:uid="{00000000-0005-0000-0000-000085970000}"/>
    <cellStyle name="Table  - Style5 2 3 13" xfId="17349" xr:uid="{00000000-0005-0000-0000-000086970000}"/>
    <cellStyle name="Table  - Style5 2 3 13 2" xfId="17350" xr:uid="{00000000-0005-0000-0000-000087970000}"/>
    <cellStyle name="Table  - Style5 2 3 14" xfId="17351" xr:uid="{00000000-0005-0000-0000-000088970000}"/>
    <cellStyle name="Table  - Style5 2 3 14 2" xfId="17352" xr:uid="{00000000-0005-0000-0000-000089970000}"/>
    <cellStyle name="Table  - Style5 2 3 15" xfId="17353" xr:uid="{00000000-0005-0000-0000-00008A970000}"/>
    <cellStyle name="Table  - Style5 2 3 2" xfId="17354" xr:uid="{00000000-0005-0000-0000-00008B970000}"/>
    <cellStyle name="Table  - Style5 2 3 2 10" xfId="17355" xr:uid="{00000000-0005-0000-0000-00008C970000}"/>
    <cellStyle name="Table  - Style5 2 3 2 2" xfId="17356" xr:uid="{00000000-0005-0000-0000-00008D970000}"/>
    <cellStyle name="Table  - Style5 2 3 2 2 2" xfId="17357" xr:uid="{00000000-0005-0000-0000-00008E970000}"/>
    <cellStyle name="Table  - Style5 2 3 2 2 2 2" xfId="17358" xr:uid="{00000000-0005-0000-0000-00008F970000}"/>
    <cellStyle name="Table  - Style5 2 3 2 2 2 2 2" xfId="17359" xr:uid="{00000000-0005-0000-0000-000090970000}"/>
    <cellStyle name="Table  - Style5 2 3 2 2 2 3" xfId="17360" xr:uid="{00000000-0005-0000-0000-000091970000}"/>
    <cellStyle name="Table  - Style5 2 3 2 2 2 3 2" xfId="17361" xr:uid="{00000000-0005-0000-0000-000092970000}"/>
    <cellStyle name="Table  - Style5 2 3 2 2 2 4" xfId="17362" xr:uid="{00000000-0005-0000-0000-000093970000}"/>
    <cellStyle name="Table  - Style5 2 3 2 2 3" xfId="17363" xr:uid="{00000000-0005-0000-0000-000094970000}"/>
    <cellStyle name="Table  - Style5 2 3 2 2 3 2" xfId="17364" xr:uid="{00000000-0005-0000-0000-000095970000}"/>
    <cellStyle name="Table  - Style5 2 3 2 2 3 2 2" xfId="17365" xr:uid="{00000000-0005-0000-0000-000096970000}"/>
    <cellStyle name="Table  - Style5 2 3 2 2 3 3" xfId="17366" xr:uid="{00000000-0005-0000-0000-000097970000}"/>
    <cellStyle name="Table  - Style5 2 3 2 2 3 3 2" xfId="17367" xr:uid="{00000000-0005-0000-0000-000098970000}"/>
    <cellStyle name="Table  - Style5 2 3 2 2 3 4" xfId="17368" xr:uid="{00000000-0005-0000-0000-000099970000}"/>
    <cellStyle name="Table  - Style5 2 3 2 2 4" xfId="17369" xr:uid="{00000000-0005-0000-0000-00009A970000}"/>
    <cellStyle name="Table  - Style5 2 3 2 2 4 2" xfId="17370" xr:uid="{00000000-0005-0000-0000-00009B970000}"/>
    <cellStyle name="Table  - Style5 2 3 2 2 4 2 2" xfId="17371" xr:uid="{00000000-0005-0000-0000-00009C970000}"/>
    <cellStyle name="Table  - Style5 2 3 2 2 4 3" xfId="17372" xr:uid="{00000000-0005-0000-0000-00009D970000}"/>
    <cellStyle name="Table  - Style5 2 3 2 2 4 3 2" xfId="17373" xr:uid="{00000000-0005-0000-0000-00009E970000}"/>
    <cellStyle name="Table  - Style5 2 3 2 2 4 4" xfId="17374" xr:uid="{00000000-0005-0000-0000-00009F970000}"/>
    <cellStyle name="Table  - Style5 2 3 2 2 5" xfId="17375" xr:uid="{00000000-0005-0000-0000-0000A0970000}"/>
    <cellStyle name="Table  - Style5 2 3 2 2 5 2" xfId="17376" xr:uid="{00000000-0005-0000-0000-0000A1970000}"/>
    <cellStyle name="Table  - Style5 2 3 2 2 5 2 2" xfId="17377" xr:uid="{00000000-0005-0000-0000-0000A2970000}"/>
    <cellStyle name="Table  - Style5 2 3 2 2 5 3" xfId="17378" xr:uid="{00000000-0005-0000-0000-0000A3970000}"/>
    <cellStyle name="Table  - Style5 2 3 2 2 5 3 2" xfId="17379" xr:uid="{00000000-0005-0000-0000-0000A4970000}"/>
    <cellStyle name="Table  - Style5 2 3 2 2 5 4" xfId="17380" xr:uid="{00000000-0005-0000-0000-0000A5970000}"/>
    <cellStyle name="Table  - Style5 2 3 2 2 6" xfId="17381" xr:uid="{00000000-0005-0000-0000-0000A6970000}"/>
    <cellStyle name="Table  - Style5 2 3 2 2 6 2" xfId="17382" xr:uid="{00000000-0005-0000-0000-0000A7970000}"/>
    <cellStyle name="Table  - Style5 2 3 2 2 7" xfId="17383" xr:uid="{00000000-0005-0000-0000-0000A8970000}"/>
    <cellStyle name="Table  - Style5 2 3 2 2 7 2" xfId="17384" xr:uid="{00000000-0005-0000-0000-0000A9970000}"/>
    <cellStyle name="Table  - Style5 2 3 2 2 8" xfId="17385" xr:uid="{00000000-0005-0000-0000-0000AA970000}"/>
    <cellStyle name="Table  - Style5 2 3 2 3" xfId="17386" xr:uid="{00000000-0005-0000-0000-0000AB970000}"/>
    <cellStyle name="Table  - Style5 2 3 2 3 2" xfId="17387" xr:uid="{00000000-0005-0000-0000-0000AC970000}"/>
    <cellStyle name="Table  - Style5 2 3 2 3 2 2" xfId="17388" xr:uid="{00000000-0005-0000-0000-0000AD970000}"/>
    <cellStyle name="Table  - Style5 2 3 2 3 3" xfId="17389" xr:uid="{00000000-0005-0000-0000-0000AE970000}"/>
    <cellStyle name="Table  - Style5 2 3 2 3 3 2" xfId="17390" xr:uid="{00000000-0005-0000-0000-0000AF970000}"/>
    <cellStyle name="Table  - Style5 2 3 2 3 4" xfId="17391" xr:uid="{00000000-0005-0000-0000-0000B0970000}"/>
    <cellStyle name="Table  - Style5 2 3 2 4" xfId="17392" xr:uid="{00000000-0005-0000-0000-0000B1970000}"/>
    <cellStyle name="Table  - Style5 2 3 2 4 2" xfId="17393" xr:uid="{00000000-0005-0000-0000-0000B2970000}"/>
    <cellStyle name="Table  - Style5 2 3 2 4 2 2" xfId="17394" xr:uid="{00000000-0005-0000-0000-0000B3970000}"/>
    <cellStyle name="Table  - Style5 2 3 2 4 3" xfId="17395" xr:uid="{00000000-0005-0000-0000-0000B4970000}"/>
    <cellStyle name="Table  - Style5 2 3 2 4 3 2" xfId="17396" xr:uid="{00000000-0005-0000-0000-0000B5970000}"/>
    <cellStyle name="Table  - Style5 2 3 2 4 4" xfId="17397" xr:uid="{00000000-0005-0000-0000-0000B6970000}"/>
    <cellStyle name="Table  - Style5 2 3 2 5" xfId="17398" xr:uid="{00000000-0005-0000-0000-0000B7970000}"/>
    <cellStyle name="Table  - Style5 2 3 2 5 2" xfId="17399" xr:uid="{00000000-0005-0000-0000-0000B8970000}"/>
    <cellStyle name="Table  - Style5 2 3 2 5 2 2" xfId="17400" xr:uid="{00000000-0005-0000-0000-0000B9970000}"/>
    <cellStyle name="Table  - Style5 2 3 2 5 3" xfId="17401" xr:uid="{00000000-0005-0000-0000-0000BA970000}"/>
    <cellStyle name="Table  - Style5 2 3 2 5 3 2" xfId="17402" xr:uid="{00000000-0005-0000-0000-0000BB970000}"/>
    <cellStyle name="Table  - Style5 2 3 2 5 4" xfId="17403" xr:uid="{00000000-0005-0000-0000-0000BC970000}"/>
    <cellStyle name="Table  - Style5 2 3 2 6" xfId="17404" xr:uid="{00000000-0005-0000-0000-0000BD970000}"/>
    <cellStyle name="Table  - Style5 2 3 2 6 2" xfId="17405" xr:uid="{00000000-0005-0000-0000-0000BE970000}"/>
    <cellStyle name="Table  - Style5 2 3 2 6 2 2" xfId="17406" xr:uid="{00000000-0005-0000-0000-0000BF970000}"/>
    <cellStyle name="Table  - Style5 2 3 2 6 3" xfId="17407" xr:uid="{00000000-0005-0000-0000-0000C0970000}"/>
    <cellStyle name="Table  - Style5 2 3 2 6 3 2" xfId="17408" xr:uid="{00000000-0005-0000-0000-0000C1970000}"/>
    <cellStyle name="Table  - Style5 2 3 2 6 4" xfId="17409" xr:uid="{00000000-0005-0000-0000-0000C2970000}"/>
    <cellStyle name="Table  - Style5 2 3 2 7" xfId="17410" xr:uid="{00000000-0005-0000-0000-0000C3970000}"/>
    <cellStyle name="Table  - Style5 2 3 2 7 2" xfId="17411" xr:uid="{00000000-0005-0000-0000-0000C4970000}"/>
    <cellStyle name="Table  - Style5 2 3 2 7 2 2" xfId="17412" xr:uid="{00000000-0005-0000-0000-0000C5970000}"/>
    <cellStyle name="Table  - Style5 2 3 2 7 3" xfId="17413" xr:uid="{00000000-0005-0000-0000-0000C6970000}"/>
    <cellStyle name="Table  - Style5 2 3 2 7 3 2" xfId="17414" xr:uid="{00000000-0005-0000-0000-0000C7970000}"/>
    <cellStyle name="Table  - Style5 2 3 2 7 4" xfId="17415" xr:uid="{00000000-0005-0000-0000-0000C8970000}"/>
    <cellStyle name="Table  - Style5 2 3 2 8" xfId="17416" xr:uid="{00000000-0005-0000-0000-0000C9970000}"/>
    <cellStyle name="Table  - Style5 2 3 2 8 2" xfId="17417" xr:uid="{00000000-0005-0000-0000-0000CA970000}"/>
    <cellStyle name="Table  - Style5 2 3 2 9" xfId="17418" xr:uid="{00000000-0005-0000-0000-0000CB970000}"/>
    <cellStyle name="Table  - Style5 2 3 2 9 2" xfId="17419" xr:uid="{00000000-0005-0000-0000-0000CC970000}"/>
    <cellStyle name="Table  - Style5 2 3 3" xfId="17420" xr:uid="{00000000-0005-0000-0000-0000CD970000}"/>
    <cellStyle name="Table  - Style5 2 3 3 10" xfId="17421" xr:uid="{00000000-0005-0000-0000-0000CE970000}"/>
    <cellStyle name="Table  - Style5 2 3 3 2" xfId="17422" xr:uid="{00000000-0005-0000-0000-0000CF970000}"/>
    <cellStyle name="Table  - Style5 2 3 3 2 2" xfId="17423" xr:uid="{00000000-0005-0000-0000-0000D0970000}"/>
    <cellStyle name="Table  - Style5 2 3 3 2 2 2" xfId="17424" xr:uid="{00000000-0005-0000-0000-0000D1970000}"/>
    <cellStyle name="Table  - Style5 2 3 3 2 2 2 2" xfId="17425" xr:uid="{00000000-0005-0000-0000-0000D2970000}"/>
    <cellStyle name="Table  - Style5 2 3 3 2 2 3" xfId="17426" xr:uid="{00000000-0005-0000-0000-0000D3970000}"/>
    <cellStyle name="Table  - Style5 2 3 3 2 2 3 2" xfId="17427" xr:uid="{00000000-0005-0000-0000-0000D4970000}"/>
    <cellStyle name="Table  - Style5 2 3 3 2 2 4" xfId="17428" xr:uid="{00000000-0005-0000-0000-0000D5970000}"/>
    <cellStyle name="Table  - Style5 2 3 3 2 3" xfId="17429" xr:uid="{00000000-0005-0000-0000-0000D6970000}"/>
    <cellStyle name="Table  - Style5 2 3 3 2 3 2" xfId="17430" xr:uid="{00000000-0005-0000-0000-0000D7970000}"/>
    <cellStyle name="Table  - Style5 2 3 3 2 3 2 2" xfId="17431" xr:uid="{00000000-0005-0000-0000-0000D8970000}"/>
    <cellStyle name="Table  - Style5 2 3 3 2 3 3" xfId="17432" xr:uid="{00000000-0005-0000-0000-0000D9970000}"/>
    <cellStyle name="Table  - Style5 2 3 3 2 3 3 2" xfId="17433" xr:uid="{00000000-0005-0000-0000-0000DA970000}"/>
    <cellStyle name="Table  - Style5 2 3 3 2 3 4" xfId="17434" xr:uid="{00000000-0005-0000-0000-0000DB970000}"/>
    <cellStyle name="Table  - Style5 2 3 3 2 4" xfId="17435" xr:uid="{00000000-0005-0000-0000-0000DC970000}"/>
    <cellStyle name="Table  - Style5 2 3 3 2 4 2" xfId="17436" xr:uid="{00000000-0005-0000-0000-0000DD970000}"/>
    <cellStyle name="Table  - Style5 2 3 3 2 4 2 2" xfId="17437" xr:uid="{00000000-0005-0000-0000-0000DE970000}"/>
    <cellStyle name="Table  - Style5 2 3 3 2 4 3" xfId="17438" xr:uid="{00000000-0005-0000-0000-0000DF970000}"/>
    <cellStyle name="Table  - Style5 2 3 3 2 4 3 2" xfId="17439" xr:uid="{00000000-0005-0000-0000-0000E0970000}"/>
    <cellStyle name="Table  - Style5 2 3 3 2 4 4" xfId="17440" xr:uid="{00000000-0005-0000-0000-0000E1970000}"/>
    <cellStyle name="Table  - Style5 2 3 3 2 5" xfId="17441" xr:uid="{00000000-0005-0000-0000-0000E2970000}"/>
    <cellStyle name="Table  - Style5 2 3 3 2 5 2" xfId="17442" xr:uid="{00000000-0005-0000-0000-0000E3970000}"/>
    <cellStyle name="Table  - Style5 2 3 3 2 5 2 2" xfId="17443" xr:uid="{00000000-0005-0000-0000-0000E4970000}"/>
    <cellStyle name="Table  - Style5 2 3 3 2 5 3" xfId="17444" xr:uid="{00000000-0005-0000-0000-0000E5970000}"/>
    <cellStyle name="Table  - Style5 2 3 3 2 5 3 2" xfId="17445" xr:uid="{00000000-0005-0000-0000-0000E6970000}"/>
    <cellStyle name="Table  - Style5 2 3 3 2 5 4" xfId="17446" xr:uid="{00000000-0005-0000-0000-0000E7970000}"/>
    <cellStyle name="Table  - Style5 2 3 3 2 6" xfId="17447" xr:uid="{00000000-0005-0000-0000-0000E8970000}"/>
    <cellStyle name="Table  - Style5 2 3 3 2 6 2" xfId="17448" xr:uid="{00000000-0005-0000-0000-0000E9970000}"/>
    <cellStyle name="Table  - Style5 2 3 3 2 7" xfId="17449" xr:uid="{00000000-0005-0000-0000-0000EA970000}"/>
    <cellStyle name="Table  - Style5 2 3 3 2 7 2" xfId="17450" xr:uid="{00000000-0005-0000-0000-0000EB970000}"/>
    <cellStyle name="Table  - Style5 2 3 3 2 8" xfId="17451" xr:uid="{00000000-0005-0000-0000-0000EC970000}"/>
    <cellStyle name="Table  - Style5 2 3 3 3" xfId="17452" xr:uid="{00000000-0005-0000-0000-0000ED970000}"/>
    <cellStyle name="Table  - Style5 2 3 3 3 2" xfId="17453" xr:uid="{00000000-0005-0000-0000-0000EE970000}"/>
    <cellStyle name="Table  - Style5 2 3 3 3 2 2" xfId="17454" xr:uid="{00000000-0005-0000-0000-0000EF970000}"/>
    <cellStyle name="Table  - Style5 2 3 3 3 3" xfId="17455" xr:uid="{00000000-0005-0000-0000-0000F0970000}"/>
    <cellStyle name="Table  - Style5 2 3 3 3 3 2" xfId="17456" xr:uid="{00000000-0005-0000-0000-0000F1970000}"/>
    <cellStyle name="Table  - Style5 2 3 3 3 4" xfId="17457" xr:uid="{00000000-0005-0000-0000-0000F2970000}"/>
    <cellStyle name="Table  - Style5 2 3 3 4" xfId="17458" xr:uid="{00000000-0005-0000-0000-0000F3970000}"/>
    <cellStyle name="Table  - Style5 2 3 3 4 2" xfId="17459" xr:uid="{00000000-0005-0000-0000-0000F4970000}"/>
    <cellStyle name="Table  - Style5 2 3 3 4 2 2" xfId="17460" xr:uid="{00000000-0005-0000-0000-0000F5970000}"/>
    <cellStyle name="Table  - Style5 2 3 3 4 3" xfId="17461" xr:uid="{00000000-0005-0000-0000-0000F6970000}"/>
    <cellStyle name="Table  - Style5 2 3 3 4 3 2" xfId="17462" xr:uid="{00000000-0005-0000-0000-0000F7970000}"/>
    <cellStyle name="Table  - Style5 2 3 3 4 4" xfId="17463" xr:uid="{00000000-0005-0000-0000-0000F8970000}"/>
    <cellStyle name="Table  - Style5 2 3 3 5" xfId="17464" xr:uid="{00000000-0005-0000-0000-0000F9970000}"/>
    <cellStyle name="Table  - Style5 2 3 3 5 2" xfId="17465" xr:uid="{00000000-0005-0000-0000-0000FA970000}"/>
    <cellStyle name="Table  - Style5 2 3 3 5 2 2" xfId="17466" xr:uid="{00000000-0005-0000-0000-0000FB970000}"/>
    <cellStyle name="Table  - Style5 2 3 3 5 3" xfId="17467" xr:uid="{00000000-0005-0000-0000-0000FC970000}"/>
    <cellStyle name="Table  - Style5 2 3 3 5 3 2" xfId="17468" xr:uid="{00000000-0005-0000-0000-0000FD970000}"/>
    <cellStyle name="Table  - Style5 2 3 3 5 4" xfId="17469" xr:uid="{00000000-0005-0000-0000-0000FE970000}"/>
    <cellStyle name="Table  - Style5 2 3 3 6" xfId="17470" xr:uid="{00000000-0005-0000-0000-0000FF970000}"/>
    <cellStyle name="Table  - Style5 2 3 3 6 2" xfId="17471" xr:uid="{00000000-0005-0000-0000-000000980000}"/>
    <cellStyle name="Table  - Style5 2 3 3 6 2 2" xfId="17472" xr:uid="{00000000-0005-0000-0000-000001980000}"/>
    <cellStyle name="Table  - Style5 2 3 3 6 3" xfId="17473" xr:uid="{00000000-0005-0000-0000-000002980000}"/>
    <cellStyle name="Table  - Style5 2 3 3 6 3 2" xfId="17474" xr:uid="{00000000-0005-0000-0000-000003980000}"/>
    <cellStyle name="Table  - Style5 2 3 3 6 4" xfId="17475" xr:uid="{00000000-0005-0000-0000-000004980000}"/>
    <cellStyle name="Table  - Style5 2 3 3 7" xfId="17476" xr:uid="{00000000-0005-0000-0000-000005980000}"/>
    <cellStyle name="Table  - Style5 2 3 3 7 2" xfId="17477" xr:uid="{00000000-0005-0000-0000-000006980000}"/>
    <cellStyle name="Table  - Style5 2 3 3 7 2 2" xfId="17478" xr:uid="{00000000-0005-0000-0000-000007980000}"/>
    <cellStyle name="Table  - Style5 2 3 3 7 3" xfId="17479" xr:uid="{00000000-0005-0000-0000-000008980000}"/>
    <cellStyle name="Table  - Style5 2 3 3 7 3 2" xfId="17480" xr:uid="{00000000-0005-0000-0000-000009980000}"/>
    <cellStyle name="Table  - Style5 2 3 3 7 4" xfId="17481" xr:uid="{00000000-0005-0000-0000-00000A980000}"/>
    <cellStyle name="Table  - Style5 2 3 3 8" xfId="17482" xr:uid="{00000000-0005-0000-0000-00000B980000}"/>
    <cellStyle name="Table  - Style5 2 3 3 8 2" xfId="17483" xr:uid="{00000000-0005-0000-0000-00000C980000}"/>
    <cellStyle name="Table  - Style5 2 3 3 9" xfId="17484" xr:uid="{00000000-0005-0000-0000-00000D980000}"/>
    <cellStyle name="Table  - Style5 2 3 3 9 2" xfId="17485" xr:uid="{00000000-0005-0000-0000-00000E980000}"/>
    <cellStyle name="Table  - Style5 2 3 4" xfId="17486" xr:uid="{00000000-0005-0000-0000-00000F980000}"/>
    <cellStyle name="Table  - Style5 2 3 4 10" xfId="17487" xr:uid="{00000000-0005-0000-0000-000010980000}"/>
    <cellStyle name="Table  - Style5 2 3 4 2" xfId="17488" xr:uid="{00000000-0005-0000-0000-000011980000}"/>
    <cellStyle name="Table  - Style5 2 3 4 2 2" xfId="17489" xr:uid="{00000000-0005-0000-0000-000012980000}"/>
    <cellStyle name="Table  - Style5 2 3 4 2 2 2" xfId="17490" xr:uid="{00000000-0005-0000-0000-000013980000}"/>
    <cellStyle name="Table  - Style5 2 3 4 2 2 2 2" xfId="17491" xr:uid="{00000000-0005-0000-0000-000014980000}"/>
    <cellStyle name="Table  - Style5 2 3 4 2 2 3" xfId="17492" xr:uid="{00000000-0005-0000-0000-000015980000}"/>
    <cellStyle name="Table  - Style5 2 3 4 2 2 3 2" xfId="17493" xr:uid="{00000000-0005-0000-0000-000016980000}"/>
    <cellStyle name="Table  - Style5 2 3 4 2 2 4" xfId="17494" xr:uid="{00000000-0005-0000-0000-000017980000}"/>
    <cellStyle name="Table  - Style5 2 3 4 2 3" xfId="17495" xr:uid="{00000000-0005-0000-0000-000018980000}"/>
    <cellStyle name="Table  - Style5 2 3 4 2 3 2" xfId="17496" xr:uid="{00000000-0005-0000-0000-000019980000}"/>
    <cellStyle name="Table  - Style5 2 3 4 2 3 2 2" xfId="17497" xr:uid="{00000000-0005-0000-0000-00001A980000}"/>
    <cellStyle name="Table  - Style5 2 3 4 2 3 3" xfId="17498" xr:uid="{00000000-0005-0000-0000-00001B980000}"/>
    <cellStyle name="Table  - Style5 2 3 4 2 3 3 2" xfId="17499" xr:uid="{00000000-0005-0000-0000-00001C980000}"/>
    <cellStyle name="Table  - Style5 2 3 4 2 3 4" xfId="17500" xr:uid="{00000000-0005-0000-0000-00001D980000}"/>
    <cellStyle name="Table  - Style5 2 3 4 2 4" xfId="17501" xr:uid="{00000000-0005-0000-0000-00001E980000}"/>
    <cellStyle name="Table  - Style5 2 3 4 2 4 2" xfId="17502" xr:uid="{00000000-0005-0000-0000-00001F980000}"/>
    <cellStyle name="Table  - Style5 2 3 4 2 4 2 2" xfId="17503" xr:uid="{00000000-0005-0000-0000-000020980000}"/>
    <cellStyle name="Table  - Style5 2 3 4 2 4 3" xfId="17504" xr:uid="{00000000-0005-0000-0000-000021980000}"/>
    <cellStyle name="Table  - Style5 2 3 4 2 4 3 2" xfId="17505" xr:uid="{00000000-0005-0000-0000-000022980000}"/>
    <cellStyle name="Table  - Style5 2 3 4 2 4 4" xfId="17506" xr:uid="{00000000-0005-0000-0000-000023980000}"/>
    <cellStyle name="Table  - Style5 2 3 4 2 5" xfId="17507" xr:uid="{00000000-0005-0000-0000-000024980000}"/>
    <cellStyle name="Table  - Style5 2 3 4 2 5 2" xfId="17508" xr:uid="{00000000-0005-0000-0000-000025980000}"/>
    <cellStyle name="Table  - Style5 2 3 4 2 5 2 2" xfId="17509" xr:uid="{00000000-0005-0000-0000-000026980000}"/>
    <cellStyle name="Table  - Style5 2 3 4 2 5 3" xfId="17510" xr:uid="{00000000-0005-0000-0000-000027980000}"/>
    <cellStyle name="Table  - Style5 2 3 4 2 5 3 2" xfId="17511" xr:uid="{00000000-0005-0000-0000-000028980000}"/>
    <cellStyle name="Table  - Style5 2 3 4 2 5 4" xfId="17512" xr:uid="{00000000-0005-0000-0000-000029980000}"/>
    <cellStyle name="Table  - Style5 2 3 4 2 6" xfId="17513" xr:uid="{00000000-0005-0000-0000-00002A980000}"/>
    <cellStyle name="Table  - Style5 2 3 4 2 6 2" xfId="17514" xr:uid="{00000000-0005-0000-0000-00002B980000}"/>
    <cellStyle name="Table  - Style5 2 3 4 2 7" xfId="17515" xr:uid="{00000000-0005-0000-0000-00002C980000}"/>
    <cellStyle name="Table  - Style5 2 3 4 2 7 2" xfId="17516" xr:uid="{00000000-0005-0000-0000-00002D980000}"/>
    <cellStyle name="Table  - Style5 2 3 4 2 8" xfId="17517" xr:uid="{00000000-0005-0000-0000-00002E980000}"/>
    <cellStyle name="Table  - Style5 2 3 4 3" xfId="17518" xr:uid="{00000000-0005-0000-0000-00002F980000}"/>
    <cellStyle name="Table  - Style5 2 3 4 3 2" xfId="17519" xr:uid="{00000000-0005-0000-0000-000030980000}"/>
    <cellStyle name="Table  - Style5 2 3 4 3 2 2" xfId="17520" xr:uid="{00000000-0005-0000-0000-000031980000}"/>
    <cellStyle name="Table  - Style5 2 3 4 3 3" xfId="17521" xr:uid="{00000000-0005-0000-0000-000032980000}"/>
    <cellStyle name="Table  - Style5 2 3 4 3 3 2" xfId="17522" xr:uid="{00000000-0005-0000-0000-000033980000}"/>
    <cellStyle name="Table  - Style5 2 3 4 3 4" xfId="17523" xr:uid="{00000000-0005-0000-0000-000034980000}"/>
    <cellStyle name="Table  - Style5 2 3 4 4" xfId="17524" xr:uid="{00000000-0005-0000-0000-000035980000}"/>
    <cellStyle name="Table  - Style5 2 3 4 4 2" xfId="17525" xr:uid="{00000000-0005-0000-0000-000036980000}"/>
    <cellStyle name="Table  - Style5 2 3 4 4 2 2" xfId="17526" xr:uid="{00000000-0005-0000-0000-000037980000}"/>
    <cellStyle name="Table  - Style5 2 3 4 4 3" xfId="17527" xr:uid="{00000000-0005-0000-0000-000038980000}"/>
    <cellStyle name="Table  - Style5 2 3 4 4 3 2" xfId="17528" xr:uid="{00000000-0005-0000-0000-000039980000}"/>
    <cellStyle name="Table  - Style5 2 3 4 4 4" xfId="17529" xr:uid="{00000000-0005-0000-0000-00003A980000}"/>
    <cellStyle name="Table  - Style5 2 3 4 5" xfId="17530" xr:uid="{00000000-0005-0000-0000-00003B980000}"/>
    <cellStyle name="Table  - Style5 2 3 4 5 2" xfId="17531" xr:uid="{00000000-0005-0000-0000-00003C980000}"/>
    <cellStyle name="Table  - Style5 2 3 4 5 2 2" xfId="17532" xr:uid="{00000000-0005-0000-0000-00003D980000}"/>
    <cellStyle name="Table  - Style5 2 3 4 5 3" xfId="17533" xr:uid="{00000000-0005-0000-0000-00003E980000}"/>
    <cellStyle name="Table  - Style5 2 3 4 5 3 2" xfId="17534" xr:uid="{00000000-0005-0000-0000-00003F980000}"/>
    <cellStyle name="Table  - Style5 2 3 4 5 4" xfId="17535" xr:uid="{00000000-0005-0000-0000-000040980000}"/>
    <cellStyle name="Table  - Style5 2 3 4 6" xfId="17536" xr:uid="{00000000-0005-0000-0000-000041980000}"/>
    <cellStyle name="Table  - Style5 2 3 4 6 2" xfId="17537" xr:uid="{00000000-0005-0000-0000-000042980000}"/>
    <cellStyle name="Table  - Style5 2 3 4 6 2 2" xfId="17538" xr:uid="{00000000-0005-0000-0000-000043980000}"/>
    <cellStyle name="Table  - Style5 2 3 4 6 3" xfId="17539" xr:uid="{00000000-0005-0000-0000-000044980000}"/>
    <cellStyle name="Table  - Style5 2 3 4 6 3 2" xfId="17540" xr:uid="{00000000-0005-0000-0000-000045980000}"/>
    <cellStyle name="Table  - Style5 2 3 4 6 4" xfId="17541" xr:uid="{00000000-0005-0000-0000-000046980000}"/>
    <cellStyle name="Table  - Style5 2 3 4 7" xfId="17542" xr:uid="{00000000-0005-0000-0000-000047980000}"/>
    <cellStyle name="Table  - Style5 2 3 4 7 2" xfId="17543" xr:uid="{00000000-0005-0000-0000-000048980000}"/>
    <cellStyle name="Table  - Style5 2 3 4 7 2 2" xfId="17544" xr:uid="{00000000-0005-0000-0000-000049980000}"/>
    <cellStyle name="Table  - Style5 2 3 4 7 3" xfId="17545" xr:uid="{00000000-0005-0000-0000-00004A980000}"/>
    <cellStyle name="Table  - Style5 2 3 4 7 3 2" xfId="17546" xr:uid="{00000000-0005-0000-0000-00004B980000}"/>
    <cellStyle name="Table  - Style5 2 3 4 7 4" xfId="17547" xr:uid="{00000000-0005-0000-0000-00004C980000}"/>
    <cellStyle name="Table  - Style5 2 3 4 8" xfId="17548" xr:uid="{00000000-0005-0000-0000-00004D980000}"/>
    <cellStyle name="Table  - Style5 2 3 4 8 2" xfId="17549" xr:uid="{00000000-0005-0000-0000-00004E980000}"/>
    <cellStyle name="Table  - Style5 2 3 4 9" xfId="17550" xr:uid="{00000000-0005-0000-0000-00004F980000}"/>
    <cellStyle name="Table  - Style5 2 3 4 9 2" xfId="17551" xr:uid="{00000000-0005-0000-0000-000050980000}"/>
    <cellStyle name="Table  - Style5 2 3 5" xfId="17552" xr:uid="{00000000-0005-0000-0000-000051980000}"/>
    <cellStyle name="Table  - Style5 2 3 5 10" xfId="17553" xr:uid="{00000000-0005-0000-0000-000052980000}"/>
    <cellStyle name="Table  - Style5 2 3 5 2" xfId="17554" xr:uid="{00000000-0005-0000-0000-000053980000}"/>
    <cellStyle name="Table  - Style5 2 3 5 2 2" xfId="17555" xr:uid="{00000000-0005-0000-0000-000054980000}"/>
    <cellStyle name="Table  - Style5 2 3 5 2 2 2" xfId="17556" xr:uid="{00000000-0005-0000-0000-000055980000}"/>
    <cellStyle name="Table  - Style5 2 3 5 2 2 2 2" xfId="17557" xr:uid="{00000000-0005-0000-0000-000056980000}"/>
    <cellStyle name="Table  - Style5 2 3 5 2 2 3" xfId="17558" xr:uid="{00000000-0005-0000-0000-000057980000}"/>
    <cellStyle name="Table  - Style5 2 3 5 2 2 3 2" xfId="17559" xr:uid="{00000000-0005-0000-0000-000058980000}"/>
    <cellStyle name="Table  - Style5 2 3 5 2 2 4" xfId="17560" xr:uid="{00000000-0005-0000-0000-000059980000}"/>
    <cellStyle name="Table  - Style5 2 3 5 2 3" xfId="17561" xr:uid="{00000000-0005-0000-0000-00005A980000}"/>
    <cellStyle name="Table  - Style5 2 3 5 2 3 2" xfId="17562" xr:uid="{00000000-0005-0000-0000-00005B980000}"/>
    <cellStyle name="Table  - Style5 2 3 5 2 3 2 2" xfId="17563" xr:uid="{00000000-0005-0000-0000-00005C980000}"/>
    <cellStyle name="Table  - Style5 2 3 5 2 3 3" xfId="17564" xr:uid="{00000000-0005-0000-0000-00005D980000}"/>
    <cellStyle name="Table  - Style5 2 3 5 2 3 3 2" xfId="17565" xr:uid="{00000000-0005-0000-0000-00005E980000}"/>
    <cellStyle name="Table  - Style5 2 3 5 2 3 4" xfId="17566" xr:uid="{00000000-0005-0000-0000-00005F980000}"/>
    <cellStyle name="Table  - Style5 2 3 5 2 4" xfId="17567" xr:uid="{00000000-0005-0000-0000-000060980000}"/>
    <cellStyle name="Table  - Style5 2 3 5 2 4 2" xfId="17568" xr:uid="{00000000-0005-0000-0000-000061980000}"/>
    <cellStyle name="Table  - Style5 2 3 5 2 4 2 2" xfId="17569" xr:uid="{00000000-0005-0000-0000-000062980000}"/>
    <cellStyle name="Table  - Style5 2 3 5 2 4 3" xfId="17570" xr:uid="{00000000-0005-0000-0000-000063980000}"/>
    <cellStyle name="Table  - Style5 2 3 5 2 4 3 2" xfId="17571" xr:uid="{00000000-0005-0000-0000-000064980000}"/>
    <cellStyle name="Table  - Style5 2 3 5 2 4 4" xfId="17572" xr:uid="{00000000-0005-0000-0000-000065980000}"/>
    <cellStyle name="Table  - Style5 2 3 5 2 5" xfId="17573" xr:uid="{00000000-0005-0000-0000-000066980000}"/>
    <cellStyle name="Table  - Style5 2 3 5 2 5 2" xfId="17574" xr:uid="{00000000-0005-0000-0000-000067980000}"/>
    <cellStyle name="Table  - Style5 2 3 5 2 5 2 2" xfId="17575" xr:uid="{00000000-0005-0000-0000-000068980000}"/>
    <cellStyle name="Table  - Style5 2 3 5 2 5 3" xfId="17576" xr:uid="{00000000-0005-0000-0000-000069980000}"/>
    <cellStyle name="Table  - Style5 2 3 5 2 5 3 2" xfId="17577" xr:uid="{00000000-0005-0000-0000-00006A980000}"/>
    <cellStyle name="Table  - Style5 2 3 5 2 5 4" xfId="17578" xr:uid="{00000000-0005-0000-0000-00006B980000}"/>
    <cellStyle name="Table  - Style5 2 3 5 2 6" xfId="17579" xr:uid="{00000000-0005-0000-0000-00006C980000}"/>
    <cellStyle name="Table  - Style5 2 3 5 2 6 2" xfId="17580" xr:uid="{00000000-0005-0000-0000-00006D980000}"/>
    <cellStyle name="Table  - Style5 2 3 5 2 7" xfId="17581" xr:uid="{00000000-0005-0000-0000-00006E980000}"/>
    <cellStyle name="Table  - Style5 2 3 5 2 7 2" xfId="17582" xr:uid="{00000000-0005-0000-0000-00006F980000}"/>
    <cellStyle name="Table  - Style5 2 3 5 2 8" xfId="17583" xr:uid="{00000000-0005-0000-0000-000070980000}"/>
    <cellStyle name="Table  - Style5 2 3 5 3" xfId="17584" xr:uid="{00000000-0005-0000-0000-000071980000}"/>
    <cellStyle name="Table  - Style5 2 3 5 3 2" xfId="17585" xr:uid="{00000000-0005-0000-0000-000072980000}"/>
    <cellStyle name="Table  - Style5 2 3 5 3 2 2" xfId="17586" xr:uid="{00000000-0005-0000-0000-000073980000}"/>
    <cellStyle name="Table  - Style5 2 3 5 3 3" xfId="17587" xr:uid="{00000000-0005-0000-0000-000074980000}"/>
    <cellStyle name="Table  - Style5 2 3 5 3 3 2" xfId="17588" xr:uid="{00000000-0005-0000-0000-000075980000}"/>
    <cellStyle name="Table  - Style5 2 3 5 3 4" xfId="17589" xr:uid="{00000000-0005-0000-0000-000076980000}"/>
    <cellStyle name="Table  - Style5 2 3 5 4" xfId="17590" xr:uid="{00000000-0005-0000-0000-000077980000}"/>
    <cellStyle name="Table  - Style5 2 3 5 4 2" xfId="17591" xr:uid="{00000000-0005-0000-0000-000078980000}"/>
    <cellStyle name="Table  - Style5 2 3 5 4 2 2" xfId="17592" xr:uid="{00000000-0005-0000-0000-000079980000}"/>
    <cellStyle name="Table  - Style5 2 3 5 4 3" xfId="17593" xr:uid="{00000000-0005-0000-0000-00007A980000}"/>
    <cellStyle name="Table  - Style5 2 3 5 4 3 2" xfId="17594" xr:uid="{00000000-0005-0000-0000-00007B980000}"/>
    <cellStyle name="Table  - Style5 2 3 5 4 4" xfId="17595" xr:uid="{00000000-0005-0000-0000-00007C980000}"/>
    <cellStyle name="Table  - Style5 2 3 5 5" xfId="17596" xr:uid="{00000000-0005-0000-0000-00007D980000}"/>
    <cellStyle name="Table  - Style5 2 3 5 5 2" xfId="17597" xr:uid="{00000000-0005-0000-0000-00007E980000}"/>
    <cellStyle name="Table  - Style5 2 3 5 5 2 2" xfId="17598" xr:uid="{00000000-0005-0000-0000-00007F980000}"/>
    <cellStyle name="Table  - Style5 2 3 5 5 3" xfId="17599" xr:uid="{00000000-0005-0000-0000-000080980000}"/>
    <cellStyle name="Table  - Style5 2 3 5 5 3 2" xfId="17600" xr:uid="{00000000-0005-0000-0000-000081980000}"/>
    <cellStyle name="Table  - Style5 2 3 5 5 4" xfId="17601" xr:uid="{00000000-0005-0000-0000-000082980000}"/>
    <cellStyle name="Table  - Style5 2 3 5 6" xfId="17602" xr:uid="{00000000-0005-0000-0000-000083980000}"/>
    <cellStyle name="Table  - Style5 2 3 5 6 2" xfId="17603" xr:uid="{00000000-0005-0000-0000-000084980000}"/>
    <cellStyle name="Table  - Style5 2 3 5 6 2 2" xfId="17604" xr:uid="{00000000-0005-0000-0000-000085980000}"/>
    <cellStyle name="Table  - Style5 2 3 5 6 3" xfId="17605" xr:uid="{00000000-0005-0000-0000-000086980000}"/>
    <cellStyle name="Table  - Style5 2 3 5 6 3 2" xfId="17606" xr:uid="{00000000-0005-0000-0000-000087980000}"/>
    <cellStyle name="Table  - Style5 2 3 5 6 4" xfId="17607" xr:uid="{00000000-0005-0000-0000-000088980000}"/>
    <cellStyle name="Table  - Style5 2 3 5 7" xfId="17608" xr:uid="{00000000-0005-0000-0000-000089980000}"/>
    <cellStyle name="Table  - Style5 2 3 5 7 2" xfId="17609" xr:uid="{00000000-0005-0000-0000-00008A980000}"/>
    <cellStyle name="Table  - Style5 2 3 5 7 2 2" xfId="17610" xr:uid="{00000000-0005-0000-0000-00008B980000}"/>
    <cellStyle name="Table  - Style5 2 3 5 7 3" xfId="17611" xr:uid="{00000000-0005-0000-0000-00008C980000}"/>
    <cellStyle name="Table  - Style5 2 3 5 7 3 2" xfId="17612" xr:uid="{00000000-0005-0000-0000-00008D980000}"/>
    <cellStyle name="Table  - Style5 2 3 5 7 4" xfId="17613" xr:uid="{00000000-0005-0000-0000-00008E980000}"/>
    <cellStyle name="Table  - Style5 2 3 5 8" xfId="17614" xr:uid="{00000000-0005-0000-0000-00008F980000}"/>
    <cellStyle name="Table  - Style5 2 3 5 8 2" xfId="17615" xr:uid="{00000000-0005-0000-0000-000090980000}"/>
    <cellStyle name="Table  - Style5 2 3 5 9" xfId="17616" xr:uid="{00000000-0005-0000-0000-000091980000}"/>
    <cellStyle name="Table  - Style5 2 3 5 9 2" xfId="17617" xr:uid="{00000000-0005-0000-0000-000092980000}"/>
    <cellStyle name="Table  - Style5 2 3 6" xfId="17618" xr:uid="{00000000-0005-0000-0000-000093980000}"/>
    <cellStyle name="Table  - Style5 2 3 6 10" xfId="17619" xr:uid="{00000000-0005-0000-0000-000094980000}"/>
    <cellStyle name="Table  - Style5 2 3 6 2" xfId="17620" xr:uid="{00000000-0005-0000-0000-000095980000}"/>
    <cellStyle name="Table  - Style5 2 3 6 2 2" xfId="17621" xr:uid="{00000000-0005-0000-0000-000096980000}"/>
    <cellStyle name="Table  - Style5 2 3 6 2 2 2" xfId="17622" xr:uid="{00000000-0005-0000-0000-000097980000}"/>
    <cellStyle name="Table  - Style5 2 3 6 2 3" xfId="17623" xr:uid="{00000000-0005-0000-0000-000098980000}"/>
    <cellStyle name="Table  - Style5 2 3 6 2 3 2" xfId="17624" xr:uid="{00000000-0005-0000-0000-000099980000}"/>
    <cellStyle name="Table  - Style5 2 3 6 2 4" xfId="17625" xr:uid="{00000000-0005-0000-0000-00009A980000}"/>
    <cellStyle name="Table  - Style5 2 3 6 3" xfId="17626" xr:uid="{00000000-0005-0000-0000-00009B980000}"/>
    <cellStyle name="Table  - Style5 2 3 6 3 2" xfId="17627" xr:uid="{00000000-0005-0000-0000-00009C980000}"/>
    <cellStyle name="Table  - Style5 2 3 6 3 2 2" xfId="17628" xr:uid="{00000000-0005-0000-0000-00009D980000}"/>
    <cellStyle name="Table  - Style5 2 3 6 3 3" xfId="17629" xr:uid="{00000000-0005-0000-0000-00009E980000}"/>
    <cellStyle name="Table  - Style5 2 3 6 3 3 2" xfId="17630" xr:uid="{00000000-0005-0000-0000-00009F980000}"/>
    <cellStyle name="Table  - Style5 2 3 6 3 4" xfId="17631" xr:uid="{00000000-0005-0000-0000-0000A0980000}"/>
    <cellStyle name="Table  - Style5 2 3 6 4" xfId="17632" xr:uid="{00000000-0005-0000-0000-0000A1980000}"/>
    <cellStyle name="Table  - Style5 2 3 6 4 2" xfId="17633" xr:uid="{00000000-0005-0000-0000-0000A2980000}"/>
    <cellStyle name="Table  - Style5 2 3 6 4 2 2" xfId="17634" xr:uid="{00000000-0005-0000-0000-0000A3980000}"/>
    <cellStyle name="Table  - Style5 2 3 6 4 3" xfId="17635" xr:uid="{00000000-0005-0000-0000-0000A4980000}"/>
    <cellStyle name="Table  - Style5 2 3 6 4 3 2" xfId="17636" xr:uid="{00000000-0005-0000-0000-0000A5980000}"/>
    <cellStyle name="Table  - Style5 2 3 6 4 4" xfId="17637" xr:uid="{00000000-0005-0000-0000-0000A6980000}"/>
    <cellStyle name="Table  - Style5 2 3 6 5" xfId="17638" xr:uid="{00000000-0005-0000-0000-0000A7980000}"/>
    <cellStyle name="Table  - Style5 2 3 6 5 2" xfId="17639" xr:uid="{00000000-0005-0000-0000-0000A8980000}"/>
    <cellStyle name="Table  - Style5 2 3 6 5 2 2" xfId="17640" xr:uid="{00000000-0005-0000-0000-0000A9980000}"/>
    <cellStyle name="Table  - Style5 2 3 6 5 3" xfId="17641" xr:uid="{00000000-0005-0000-0000-0000AA980000}"/>
    <cellStyle name="Table  - Style5 2 3 6 5 3 2" xfId="17642" xr:uid="{00000000-0005-0000-0000-0000AB980000}"/>
    <cellStyle name="Table  - Style5 2 3 6 5 4" xfId="17643" xr:uid="{00000000-0005-0000-0000-0000AC980000}"/>
    <cellStyle name="Table  - Style5 2 3 6 6" xfId="17644" xr:uid="{00000000-0005-0000-0000-0000AD980000}"/>
    <cellStyle name="Table  - Style5 2 3 6 6 2" xfId="17645" xr:uid="{00000000-0005-0000-0000-0000AE980000}"/>
    <cellStyle name="Table  - Style5 2 3 6 6 2 2" xfId="17646" xr:uid="{00000000-0005-0000-0000-0000AF980000}"/>
    <cellStyle name="Table  - Style5 2 3 6 6 3" xfId="17647" xr:uid="{00000000-0005-0000-0000-0000B0980000}"/>
    <cellStyle name="Table  - Style5 2 3 6 6 3 2" xfId="17648" xr:uid="{00000000-0005-0000-0000-0000B1980000}"/>
    <cellStyle name="Table  - Style5 2 3 6 6 4" xfId="17649" xr:uid="{00000000-0005-0000-0000-0000B2980000}"/>
    <cellStyle name="Table  - Style5 2 3 6 7" xfId="17650" xr:uid="{00000000-0005-0000-0000-0000B3980000}"/>
    <cellStyle name="Table  - Style5 2 3 6 7 2" xfId="17651" xr:uid="{00000000-0005-0000-0000-0000B4980000}"/>
    <cellStyle name="Table  - Style5 2 3 6 7 2 2" xfId="17652" xr:uid="{00000000-0005-0000-0000-0000B5980000}"/>
    <cellStyle name="Table  - Style5 2 3 6 7 3" xfId="17653" xr:uid="{00000000-0005-0000-0000-0000B6980000}"/>
    <cellStyle name="Table  - Style5 2 3 6 7 3 2" xfId="17654" xr:uid="{00000000-0005-0000-0000-0000B7980000}"/>
    <cellStyle name="Table  - Style5 2 3 6 7 4" xfId="17655" xr:uid="{00000000-0005-0000-0000-0000B8980000}"/>
    <cellStyle name="Table  - Style5 2 3 6 8" xfId="17656" xr:uid="{00000000-0005-0000-0000-0000B9980000}"/>
    <cellStyle name="Table  - Style5 2 3 6 8 2" xfId="17657" xr:uid="{00000000-0005-0000-0000-0000BA980000}"/>
    <cellStyle name="Table  - Style5 2 3 6 9" xfId="17658" xr:uid="{00000000-0005-0000-0000-0000BB980000}"/>
    <cellStyle name="Table  - Style5 2 3 6 9 2" xfId="17659" xr:uid="{00000000-0005-0000-0000-0000BC980000}"/>
    <cellStyle name="Table  - Style5 2 3 7" xfId="17660" xr:uid="{00000000-0005-0000-0000-0000BD980000}"/>
    <cellStyle name="Table  - Style5 2 3 7 2" xfId="17661" xr:uid="{00000000-0005-0000-0000-0000BE980000}"/>
    <cellStyle name="Table  - Style5 2 3 7 2 2" xfId="17662" xr:uid="{00000000-0005-0000-0000-0000BF980000}"/>
    <cellStyle name="Table  - Style5 2 3 7 3" xfId="17663" xr:uid="{00000000-0005-0000-0000-0000C0980000}"/>
    <cellStyle name="Table  - Style5 2 3 7 3 2" xfId="17664" xr:uid="{00000000-0005-0000-0000-0000C1980000}"/>
    <cellStyle name="Table  - Style5 2 3 7 4" xfId="17665" xr:uid="{00000000-0005-0000-0000-0000C2980000}"/>
    <cellStyle name="Table  - Style5 2 3 8" xfId="17666" xr:uid="{00000000-0005-0000-0000-0000C3980000}"/>
    <cellStyle name="Table  - Style5 2 3 8 2" xfId="17667" xr:uid="{00000000-0005-0000-0000-0000C4980000}"/>
    <cellStyle name="Table  - Style5 2 3 8 2 2" xfId="17668" xr:uid="{00000000-0005-0000-0000-0000C5980000}"/>
    <cellStyle name="Table  - Style5 2 3 8 3" xfId="17669" xr:uid="{00000000-0005-0000-0000-0000C6980000}"/>
    <cellStyle name="Table  - Style5 2 3 8 3 2" xfId="17670" xr:uid="{00000000-0005-0000-0000-0000C7980000}"/>
    <cellStyle name="Table  - Style5 2 3 8 4" xfId="17671" xr:uid="{00000000-0005-0000-0000-0000C8980000}"/>
    <cellStyle name="Table  - Style5 2 3 9" xfId="17672" xr:uid="{00000000-0005-0000-0000-0000C9980000}"/>
    <cellStyle name="Table  - Style5 2 3 9 2" xfId="17673" xr:uid="{00000000-0005-0000-0000-0000CA980000}"/>
    <cellStyle name="Table  - Style5 2 3 9 2 2" xfId="17674" xr:uid="{00000000-0005-0000-0000-0000CB980000}"/>
    <cellStyle name="Table  - Style5 2 3 9 3" xfId="17675" xr:uid="{00000000-0005-0000-0000-0000CC980000}"/>
    <cellStyle name="Table  - Style5 2 3 9 3 2" xfId="17676" xr:uid="{00000000-0005-0000-0000-0000CD980000}"/>
    <cellStyle name="Table  - Style5 2 3 9 4" xfId="17677" xr:uid="{00000000-0005-0000-0000-0000CE980000}"/>
    <cellStyle name="Table  - Style5 2 4" xfId="17678" xr:uid="{00000000-0005-0000-0000-0000CF980000}"/>
    <cellStyle name="Table  - Style5 2 4 10" xfId="17679" xr:uid="{00000000-0005-0000-0000-0000D0980000}"/>
    <cellStyle name="Table  - Style5 2 4 10 2" xfId="17680" xr:uid="{00000000-0005-0000-0000-0000D1980000}"/>
    <cellStyle name="Table  - Style5 2 4 10 2 2" xfId="17681" xr:uid="{00000000-0005-0000-0000-0000D2980000}"/>
    <cellStyle name="Table  - Style5 2 4 10 3" xfId="17682" xr:uid="{00000000-0005-0000-0000-0000D3980000}"/>
    <cellStyle name="Table  - Style5 2 4 10 3 2" xfId="17683" xr:uid="{00000000-0005-0000-0000-0000D4980000}"/>
    <cellStyle name="Table  - Style5 2 4 10 4" xfId="17684" xr:uid="{00000000-0005-0000-0000-0000D5980000}"/>
    <cellStyle name="Table  - Style5 2 4 11" xfId="17685" xr:uid="{00000000-0005-0000-0000-0000D6980000}"/>
    <cellStyle name="Table  - Style5 2 4 11 2" xfId="17686" xr:uid="{00000000-0005-0000-0000-0000D7980000}"/>
    <cellStyle name="Table  - Style5 2 4 11 2 2" xfId="17687" xr:uid="{00000000-0005-0000-0000-0000D8980000}"/>
    <cellStyle name="Table  - Style5 2 4 11 3" xfId="17688" xr:uid="{00000000-0005-0000-0000-0000D9980000}"/>
    <cellStyle name="Table  - Style5 2 4 11 3 2" xfId="17689" xr:uid="{00000000-0005-0000-0000-0000DA980000}"/>
    <cellStyle name="Table  - Style5 2 4 11 4" xfId="17690" xr:uid="{00000000-0005-0000-0000-0000DB980000}"/>
    <cellStyle name="Table  - Style5 2 4 12" xfId="17691" xr:uid="{00000000-0005-0000-0000-0000DC980000}"/>
    <cellStyle name="Table  - Style5 2 4 12 2" xfId="17692" xr:uid="{00000000-0005-0000-0000-0000DD980000}"/>
    <cellStyle name="Table  - Style5 2 4 12 2 2" xfId="17693" xr:uid="{00000000-0005-0000-0000-0000DE980000}"/>
    <cellStyle name="Table  - Style5 2 4 12 3" xfId="17694" xr:uid="{00000000-0005-0000-0000-0000DF980000}"/>
    <cellStyle name="Table  - Style5 2 4 12 3 2" xfId="17695" xr:uid="{00000000-0005-0000-0000-0000E0980000}"/>
    <cellStyle name="Table  - Style5 2 4 12 4" xfId="17696" xr:uid="{00000000-0005-0000-0000-0000E1980000}"/>
    <cellStyle name="Table  - Style5 2 4 13" xfId="17697" xr:uid="{00000000-0005-0000-0000-0000E2980000}"/>
    <cellStyle name="Table  - Style5 2 4 13 2" xfId="17698" xr:uid="{00000000-0005-0000-0000-0000E3980000}"/>
    <cellStyle name="Table  - Style5 2 4 14" xfId="17699" xr:uid="{00000000-0005-0000-0000-0000E4980000}"/>
    <cellStyle name="Table  - Style5 2 4 14 2" xfId="17700" xr:uid="{00000000-0005-0000-0000-0000E5980000}"/>
    <cellStyle name="Table  - Style5 2 4 15" xfId="17701" xr:uid="{00000000-0005-0000-0000-0000E6980000}"/>
    <cellStyle name="Table  - Style5 2 4 2" xfId="17702" xr:uid="{00000000-0005-0000-0000-0000E7980000}"/>
    <cellStyle name="Table  - Style5 2 4 2 10" xfId="17703" xr:uid="{00000000-0005-0000-0000-0000E8980000}"/>
    <cellStyle name="Table  - Style5 2 4 2 2" xfId="17704" xr:uid="{00000000-0005-0000-0000-0000E9980000}"/>
    <cellStyle name="Table  - Style5 2 4 2 2 2" xfId="17705" xr:uid="{00000000-0005-0000-0000-0000EA980000}"/>
    <cellStyle name="Table  - Style5 2 4 2 2 2 2" xfId="17706" xr:uid="{00000000-0005-0000-0000-0000EB980000}"/>
    <cellStyle name="Table  - Style5 2 4 2 2 2 2 2" xfId="17707" xr:uid="{00000000-0005-0000-0000-0000EC980000}"/>
    <cellStyle name="Table  - Style5 2 4 2 2 2 3" xfId="17708" xr:uid="{00000000-0005-0000-0000-0000ED980000}"/>
    <cellStyle name="Table  - Style5 2 4 2 2 2 3 2" xfId="17709" xr:uid="{00000000-0005-0000-0000-0000EE980000}"/>
    <cellStyle name="Table  - Style5 2 4 2 2 2 4" xfId="17710" xr:uid="{00000000-0005-0000-0000-0000EF980000}"/>
    <cellStyle name="Table  - Style5 2 4 2 2 3" xfId="17711" xr:uid="{00000000-0005-0000-0000-0000F0980000}"/>
    <cellStyle name="Table  - Style5 2 4 2 2 3 2" xfId="17712" xr:uid="{00000000-0005-0000-0000-0000F1980000}"/>
    <cellStyle name="Table  - Style5 2 4 2 2 3 2 2" xfId="17713" xr:uid="{00000000-0005-0000-0000-0000F2980000}"/>
    <cellStyle name="Table  - Style5 2 4 2 2 3 3" xfId="17714" xr:uid="{00000000-0005-0000-0000-0000F3980000}"/>
    <cellStyle name="Table  - Style5 2 4 2 2 3 3 2" xfId="17715" xr:uid="{00000000-0005-0000-0000-0000F4980000}"/>
    <cellStyle name="Table  - Style5 2 4 2 2 3 4" xfId="17716" xr:uid="{00000000-0005-0000-0000-0000F5980000}"/>
    <cellStyle name="Table  - Style5 2 4 2 2 4" xfId="17717" xr:uid="{00000000-0005-0000-0000-0000F6980000}"/>
    <cellStyle name="Table  - Style5 2 4 2 2 4 2" xfId="17718" xr:uid="{00000000-0005-0000-0000-0000F7980000}"/>
    <cellStyle name="Table  - Style5 2 4 2 2 4 2 2" xfId="17719" xr:uid="{00000000-0005-0000-0000-0000F8980000}"/>
    <cellStyle name="Table  - Style5 2 4 2 2 4 3" xfId="17720" xr:uid="{00000000-0005-0000-0000-0000F9980000}"/>
    <cellStyle name="Table  - Style5 2 4 2 2 4 3 2" xfId="17721" xr:uid="{00000000-0005-0000-0000-0000FA980000}"/>
    <cellStyle name="Table  - Style5 2 4 2 2 4 4" xfId="17722" xr:uid="{00000000-0005-0000-0000-0000FB980000}"/>
    <cellStyle name="Table  - Style5 2 4 2 2 5" xfId="17723" xr:uid="{00000000-0005-0000-0000-0000FC980000}"/>
    <cellStyle name="Table  - Style5 2 4 2 2 5 2" xfId="17724" xr:uid="{00000000-0005-0000-0000-0000FD980000}"/>
    <cellStyle name="Table  - Style5 2 4 2 2 5 2 2" xfId="17725" xr:uid="{00000000-0005-0000-0000-0000FE980000}"/>
    <cellStyle name="Table  - Style5 2 4 2 2 5 3" xfId="17726" xr:uid="{00000000-0005-0000-0000-0000FF980000}"/>
    <cellStyle name="Table  - Style5 2 4 2 2 5 3 2" xfId="17727" xr:uid="{00000000-0005-0000-0000-000000990000}"/>
    <cellStyle name="Table  - Style5 2 4 2 2 5 4" xfId="17728" xr:uid="{00000000-0005-0000-0000-000001990000}"/>
    <cellStyle name="Table  - Style5 2 4 2 2 6" xfId="17729" xr:uid="{00000000-0005-0000-0000-000002990000}"/>
    <cellStyle name="Table  - Style5 2 4 2 2 6 2" xfId="17730" xr:uid="{00000000-0005-0000-0000-000003990000}"/>
    <cellStyle name="Table  - Style5 2 4 2 2 7" xfId="17731" xr:uid="{00000000-0005-0000-0000-000004990000}"/>
    <cellStyle name="Table  - Style5 2 4 2 2 7 2" xfId="17732" xr:uid="{00000000-0005-0000-0000-000005990000}"/>
    <cellStyle name="Table  - Style5 2 4 2 2 8" xfId="17733" xr:uid="{00000000-0005-0000-0000-000006990000}"/>
    <cellStyle name="Table  - Style5 2 4 2 3" xfId="17734" xr:uid="{00000000-0005-0000-0000-000007990000}"/>
    <cellStyle name="Table  - Style5 2 4 2 3 2" xfId="17735" xr:uid="{00000000-0005-0000-0000-000008990000}"/>
    <cellStyle name="Table  - Style5 2 4 2 3 2 2" xfId="17736" xr:uid="{00000000-0005-0000-0000-000009990000}"/>
    <cellStyle name="Table  - Style5 2 4 2 3 3" xfId="17737" xr:uid="{00000000-0005-0000-0000-00000A990000}"/>
    <cellStyle name="Table  - Style5 2 4 2 3 3 2" xfId="17738" xr:uid="{00000000-0005-0000-0000-00000B990000}"/>
    <cellStyle name="Table  - Style5 2 4 2 3 4" xfId="17739" xr:uid="{00000000-0005-0000-0000-00000C990000}"/>
    <cellStyle name="Table  - Style5 2 4 2 4" xfId="17740" xr:uid="{00000000-0005-0000-0000-00000D990000}"/>
    <cellStyle name="Table  - Style5 2 4 2 4 2" xfId="17741" xr:uid="{00000000-0005-0000-0000-00000E990000}"/>
    <cellStyle name="Table  - Style5 2 4 2 4 2 2" xfId="17742" xr:uid="{00000000-0005-0000-0000-00000F990000}"/>
    <cellStyle name="Table  - Style5 2 4 2 4 3" xfId="17743" xr:uid="{00000000-0005-0000-0000-000010990000}"/>
    <cellStyle name="Table  - Style5 2 4 2 4 3 2" xfId="17744" xr:uid="{00000000-0005-0000-0000-000011990000}"/>
    <cellStyle name="Table  - Style5 2 4 2 4 4" xfId="17745" xr:uid="{00000000-0005-0000-0000-000012990000}"/>
    <cellStyle name="Table  - Style5 2 4 2 5" xfId="17746" xr:uid="{00000000-0005-0000-0000-000013990000}"/>
    <cellStyle name="Table  - Style5 2 4 2 5 2" xfId="17747" xr:uid="{00000000-0005-0000-0000-000014990000}"/>
    <cellStyle name="Table  - Style5 2 4 2 5 2 2" xfId="17748" xr:uid="{00000000-0005-0000-0000-000015990000}"/>
    <cellStyle name="Table  - Style5 2 4 2 5 3" xfId="17749" xr:uid="{00000000-0005-0000-0000-000016990000}"/>
    <cellStyle name="Table  - Style5 2 4 2 5 3 2" xfId="17750" xr:uid="{00000000-0005-0000-0000-000017990000}"/>
    <cellStyle name="Table  - Style5 2 4 2 5 4" xfId="17751" xr:uid="{00000000-0005-0000-0000-000018990000}"/>
    <cellStyle name="Table  - Style5 2 4 2 6" xfId="17752" xr:uid="{00000000-0005-0000-0000-000019990000}"/>
    <cellStyle name="Table  - Style5 2 4 2 6 2" xfId="17753" xr:uid="{00000000-0005-0000-0000-00001A990000}"/>
    <cellStyle name="Table  - Style5 2 4 2 6 2 2" xfId="17754" xr:uid="{00000000-0005-0000-0000-00001B990000}"/>
    <cellStyle name="Table  - Style5 2 4 2 6 3" xfId="17755" xr:uid="{00000000-0005-0000-0000-00001C990000}"/>
    <cellStyle name="Table  - Style5 2 4 2 6 3 2" xfId="17756" xr:uid="{00000000-0005-0000-0000-00001D990000}"/>
    <cellStyle name="Table  - Style5 2 4 2 6 4" xfId="17757" xr:uid="{00000000-0005-0000-0000-00001E990000}"/>
    <cellStyle name="Table  - Style5 2 4 2 7" xfId="17758" xr:uid="{00000000-0005-0000-0000-00001F990000}"/>
    <cellStyle name="Table  - Style5 2 4 2 7 2" xfId="17759" xr:uid="{00000000-0005-0000-0000-000020990000}"/>
    <cellStyle name="Table  - Style5 2 4 2 7 2 2" xfId="17760" xr:uid="{00000000-0005-0000-0000-000021990000}"/>
    <cellStyle name="Table  - Style5 2 4 2 7 3" xfId="17761" xr:uid="{00000000-0005-0000-0000-000022990000}"/>
    <cellStyle name="Table  - Style5 2 4 2 7 3 2" xfId="17762" xr:uid="{00000000-0005-0000-0000-000023990000}"/>
    <cellStyle name="Table  - Style5 2 4 2 7 4" xfId="17763" xr:uid="{00000000-0005-0000-0000-000024990000}"/>
    <cellStyle name="Table  - Style5 2 4 2 8" xfId="17764" xr:uid="{00000000-0005-0000-0000-000025990000}"/>
    <cellStyle name="Table  - Style5 2 4 2 8 2" xfId="17765" xr:uid="{00000000-0005-0000-0000-000026990000}"/>
    <cellStyle name="Table  - Style5 2 4 2 9" xfId="17766" xr:uid="{00000000-0005-0000-0000-000027990000}"/>
    <cellStyle name="Table  - Style5 2 4 2 9 2" xfId="17767" xr:uid="{00000000-0005-0000-0000-000028990000}"/>
    <cellStyle name="Table  - Style5 2 4 3" xfId="17768" xr:uid="{00000000-0005-0000-0000-000029990000}"/>
    <cellStyle name="Table  - Style5 2 4 3 10" xfId="17769" xr:uid="{00000000-0005-0000-0000-00002A990000}"/>
    <cellStyle name="Table  - Style5 2 4 3 2" xfId="17770" xr:uid="{00000000-0005-0000-0000-00002B990000}"/>
    <cellStyle name="Table  - Style5 2 4 3 2 2" xfId="17771" xr:uid="{00000000-0005-0000-0000-00002C990000}"/>
    <cellStyle name="Table  - Style5 2 4 3 2 2 2" xfId="17772" xr:uid="{00000000-0005-0000-0000-00002D990000}"/>
    <cellStyle name="Table  - Style5 2 4 3 2 2 2 2" xfId="17773" xr:uid="{00000000-0005-0000-0000-00002E990000}"/>
    <cellStyle name="Table  - Style5 2 4 3 2 2 3" xfId="17774" xr:uid="{00000000-0005-0000-0000-00002F990000}"/>
    <cellStyle name="Table  - Style5 2 4 3 2 2 3 2" xfId="17775" xr:uid="{00000000-0005-0000-0000-000030990000}"/>
    <cellStyle name="Table  - Style5 2 4 3 2 2 4" xfId="17776" xr:uid="{00000000-0005-0000-0000-000031990000}"/>
    <cellStyle name="Table  - Style5 2 4 3 2 3" xfId="17777" xr:uid="{00000000-0005-0000-0000-000032990000}"/>
    <cellStyle name="Table  - Style5 2 4 3 2 3 2" xfId="17778" xr:uid="{00000000-0005-0000-0000-000033990000}"/>
    <cellStyle name="Table  - Style5 2 4 3 2 3 2 2" xfId="17779" xr:uid="{00000000-0005-0000-0000-000034990000}"/>
    <cellStyle name="Table  - Style5 2 4 3 2 3 3" xfId="17780" xr:uid="{00000000-0005-0000-0000-000035990000}"/>
    <cellStyle name="Table  - Style5 2 4 3 2 3 3 2" xfId="17781" xr:uid="{00000000-0005-0000-0000-000036990000}"/>
    <cellStyle name="Table  - Style5 2 4 3 2 3 4" xfId="17782" xr:uid="{00000000-0005-0000-0000-000037990000}"/>
    <cellStyle name="Table  - Style5 2 4 3 2 4" xfId="17783" xr:uid="{00000000-0005-0000-0000-000038990000}"/>
    <cellStyle name="Table  - Style5 2 4 3 2 4 2" xfId="17784" xr:uid="{00000000-0005-0000-0000-000039990000}"/>
    <cellStyle name="Table  - Style5 2 4 3 2 4 2 2" xfId="17785" xr:uid="{00000000-0005-0000-0000-00003A990000}"/>
    <cellStyle name="Table  - Style5 2 4 3 2 4 3" xfId="17786" xr:uid="{00000000-0005-0000-0000-00003B990000}"/>
    <cellStyle name="Table  - Style5 2 4 3 2 4 3 2" xfId="17787" xr:uid="{00000000-0005-0000-0000-00003C990000}"/>
    <cellStyle name="Table  - Style5 2 4 3 2 4 4" xfId="17788" xr:uid="{00000000-0005-0000-0000-00003D990000}"/>
    <cellStyle name="Table  - Style5 2 4 3 2 5" xfId="17789" xr:uid="{00000000-0005-0000-0000-00003E990000}"/>
    <cellStyle name="Table  - Style5 2 4 3 2 5 2" xfId="17790" xr:uid="{00000000-0005-0000-0000-00003F990000}"/>
    <cellStyle name="Table  - Style5 2 4 3 2 5 2 2" xfId="17791" xr:uid="{00000000-0005-0000-0000-000040990000}"/>
    <cellStyle name="Table  - Style5 2 4 3 2 5 3" xfId="17792" xr:uid="{00000000-0005-0000-0000-000041990000}"/>
    <cellStyle name="Table  - Style5 2 4 3 2 5 3 2" xfId="17793" xr:uid="{00000000-0005-0000-0000-000042990000}"/>
    <cellStyle name="Table  - Style5 2 4 3 2 5 4" xfId="17794" xr:uid="{00000000-0005-0000-0000-000043990000}"/>
    <cellStyle name="Table  - Style5 2 4 3 2 6" xfId="17795" xr:uid="{00000000-0005-0000-0000-000044990000}"/>
    <cellStyle name="Table  - Style5 2 4 3 2 6 2" xfId="17796" xr:uid="{00000000-0005-0000-0000-000045990000}"/>
    <cellStyle name="Table  - Style5 2 4 3 2 7" xfId="17797" xr:uid="{00000000-0005-0000-0000-000046990000}"/>
    <cellStyle name="Table  - Style5 2 4 3 2 7 2" xfId="17798" xr:uid="{00000000-0005-0000-0000-000047990000}"/>
    <cellStyle name="Table  - Style5 2 4 3 2 8" xfId="17799" xr:uid="{00000000-0005-0000-0000-000048990000}"/>
    <cellStyle name="Table  - Style5 2 4 3 3" xfId="17800" xr:uid="{00000000-0005-0000-0000-000049990000}"/>
    <cellStyle name="Table  - Style5 2 4 3 3 2" xfId="17801" xr:uid="{00000000-0005-0000-0000-00004A990000}"/>
    <cellStyle name="Table  - Style5 2 4 3 3 2 2" xfId="17802" xr:uid="{00000000-0005-0000-0000-00004B990000}"/>
    <cellStyle name="Table  - Style5 2 4 3 3 3" xfId="17803" xr:uid="{00000000-0005-0000-0000-00004C990000}"/>
    <cellStyle name="Table  - Style5 2 4 3 3 3 2" xfId="17804" xr:uid="{00000000-0005-0000-0000-00004D990000}"/>
    <cellStyle name="Table  - Style5 2 4 3 3 4" xfId="17805" xr:uid="{00000000-0005-0000-0000-00004E990000}"/>
    <cellStyle name="Table  - Style5 2 4 3 4" xfId="17806" xr:uid="{00000000-0005-0000-0000-00004F990000}"/>
    <cellStyle name="Table  - Style5 2 4 3 4 2" xfId="17807" xr:uid="{00000000-0005-0000-0000-000050990000}"/>
    <cellStyle name="Table  - Style5 2 4 3 4 2 2" xfId="17808" xr:uid="{00000000-0005-0000-0000-000051990000}"/>
    <cellStyle name="Table  - Style5 2 4 3 4 3" xfId="17809" xr:uid="{00000000-0005-0000-0000-000052990000}"/>
    <cellStyle name="Table  - Style5 2 4 3 4 3 2" xfId="17810" xr:uid="{00000000-0005-0000-0000-000053990000}"/>
    <cellStyle name="Table  - Style5 2 4 3 4 4" xfId="17811" xr:uid="{00000000-0005-0000-0000-000054990000}"/>
    <cellStyle name="Table  - Style5 2 4 3 5" xfId="17812" xr:uid="{00000000-0005-0000-0000-000055990000}"/>
    <cellStyle name="Table  - Style5 2 4 3 5 2" xfId="17813" xr:uid="{00000000-0005-0000-0000-000056990000}"/>
    <cellStyle name="Table  - Style5 2 4 3 5 2 2" xfId="17814" xr:uid="{00000000-0005-0000-0000-000057990000}"/>
    <cellStyle name="Table  - Style5 2 4 3 5 3" xfId="17815" xr:uid="{00000000-0005-0000-0000-000058990000}"/>
    <cellStyle name="Table  - Style5 2 4 3 5 3 2" xfId="17816" xr:uid="{00000000-0005-0000-0000-000059990000}"/>
    <cellStyle name="Table  - Style5 2 4 3 5 4" xfId="17817" xr:uid="{00000000-0005-0000-0000-00005A990000}"/>
    <cellStyle name="Table  - Style5 2 4 3 6" xfId="17818" xr:uid="{00000000-0005-0000-0000-00005B990000}"/>
    <cellStyle name="Table  - Style5 2 4 3 6 2" xfId="17819" xr:uid="{00000000-0005-0000-0000-00005C990000}"/>
    <cellStyle name="Table  - Style5 2 4 3 6 2 2" xfId="17820" xr:uid="{00000000-0005-0000-0000-00005D990000}"/>
    <cellStyle name="Table  - Style5 2 4 3 6 3" xfId="17821" xr:uid="{00000000-0005-0000-0000-00005E990000}"/>
    <cellStyle name="Table  - Style5 2 4 3 6 3 2" xfId="17822" xr:uid="{00000000-0005-0000-0000-00005F990000}"/>
    <cellStyle name="Table  - Style5 2 4 3 6 4" xfId="17823" xr:uid="{00000000-0005-0000-0000-000060990000}"/>
    <cellStyle name="Table  - Style5 2 4 3 7" xfId="17824" xr:uid="{00000000-0005-0000-0000-000061990000}"/>
    <cellStyle name="Table  - Style5 2 4 3 7 2" xfId="17825" xr:uid="{00000000-0005-0000-0000-000062990000}"/>
    <cellStyle name="Table  - Style5 2 4 3 7 2 2" xfId="17826" xr:uid="{00000000-0005-0000-0000-000063990000}"/>
    <cellStyle name="Table  - Style5 2 4 3 7 3" xfId="17827" xr:uid="{00000000-0005-0000-0000-000064990000}"/>
    <cellStyle name="Table  - Style5 2 4 3 7 3 2" xfId="17828" xr:uid="{00000000-0005-0000-0000-000065990000}"/>
    <cellStyle name="Table  - Style5 2 4 3 7 4" xfId="17829" xr:uid="{00000000-0005-0000-0000-000066990000}"/>
    <cellStyle name="Table  - Style5 2 4 3 8" xfId="17830" xr:uid="{00000000-0005-0000-0000-000067990000}"/>
    <cellStyle name="Table  - Style5 2 4 3 8 2" xfId="17831" xr:uid="{00000000-0005-0000-0000-000068990000}"/>
    <cellStyle name="Table  - Style5 2 4 3 9" xfId="17832" xr:uid="{00000000-0005-0000-0000-000069990000}"/>
    <cellStyle name="Table  - Style5 2 4 3 9 2" xfId="17833" xr:uid="{00000000-0005-0000-0000-00006A990000}"/>
    <cellStyle name="Table  - Style5 2 4 4" xfId="17834" xr:uid="{00000000-0005-0000-0000-00006B990000}"/>
    <cellStyle name="Table  - Style5 2 4 4 10" xfId="17835" xr:uid="{00000000-0005-0000-0000-00006C990000}"/>
    <cellStyle name="Table  - Style5 2 4 4 2" xfId="17836" xr:uid="{00000000-0005-0000-0000-00006D990000}"/>
    <cellStyle name="Table  - Style5 2 4 4 2 2" xfId="17837" xr:uid="{00000000-0005-0000-0000-00006E990000}"/>
    <cellStyle name="Table  - Style5 2 4 4 2 2 2" xfId="17838" xr:uid="{00000000-0005-0000-0000-00006F990000}"/>
    <cellStyle name="Table  - Style5 2 4 4 2 2 2 2" xfId="17839" xr:uid="{00000000-0005-0000-0000-000070990000}"/>
    <cellStyle name="Table  - Style5 2 4 4 2 2 3" xfId="17840" xr:uid="{00000000-0005-0000-0000-000071990000}"/>
    <cellStyle name="Table  - Style5 2 4 4 2 2 3 2" xfId="17841" xr:uid="{00000000-0005-0000-0000-000072990000}"/>
    <cellStyle name="Table  - Style5 2 4 4 2 2 4" xfId="17842" xr:uid="{00000000-0005-0000-0000-000073990000}"/>
    <cellStyle name="Table  - Style5 2 4 4 2 3" xfId="17843" xr:uid="{00000000-0005-0000-0000-000074990000}"/>
    <cellStyle name="Table  - Style5 2 4 4 2 3 2" xfId="17844" xr:uid="{00000000-0005-0000-0000-000075990000}"/>
    <cellStyle name="Table  - Style5 2 4 4 2 3 2 2" xfId="17845" xr:uid="{00000000-0005-0000-0000-000076990000}"/>
    <cellStyle name="Table  - Style5 2 4 4 2 3 3" xfId="17846" xr:uid="{00000000-0005-0000-0000-000077990000}"/>
    <cellStyle name="Table  - Style5 2 4 4 2 3 3 2" xfId="17847" xr:uid="{00000000-0005-0000-0000-000078990000}"/>
    <cellStyle name="Table  - Style5 2 4 4 2 3 4" xfId="17848" xr:uid="{00000000-0005-0000-0000-000079990000}"/>
    <cellStyle name="Table  - Style5 2 4 4 2 4" xfId="17849" xr:uid="{00000000-0005-0000-0000-00007A990000}"/>
    <cellStyle name="Table  - Style5 2 4 4 2 4 2" xfId="17850" xr:uid="{00000000-0005-0000-0000-00007B990000}"/>
    <cellStyle name="Table  - Style5 2 4 4 2 4 2 2" xfId="17851" xr:uid="{00000000-0005-0000-0000-00007C990000}"/>
    <cellStyle name="Table  - Style5 2 4 4 2 4 3" xfId="17852" xr:uid="{00000000-0005-0000-0000-00007D990000}"/>
    <cellStyle name="Table  - Style5 2 4 4 2 4 3 2" xfId="17853" xr:uid="{00000000-0005-0000-0000-00007E990000}"/>
    <cellStyle name="Table  - Style5 2 4 4 2 4 4" xfId="17854" xr:uid="{00000000-0005-0000-0000-00007F990000}"/>
    <cellStyle name="Table  - Style5 2 4 4 2 5" xfId="17855" xr:uid="{00000000-0005-0000-0000-000080990000}"/>
    <cellStyle name="Table  - Style5 2 4 4 2 5 2" xfId="17856" xr:uid="{00000000-0005-0000-0000-000081990000}"/>
    <cellStyle name="Table  - Style5 2 4 4 2 5 2 2" xfId="17857" xr:uid="{00000000-0005-0000-0000-000082990000}"/>
    <cellStyle name="Table  - Style5 2 4 4 2 5 3" xfId="17858" xr:uid="{00000000-0005-0000-0000-000083990000}"/>
    <cellStyle name="Table  - Style5 2 4 4 2 5 3 2" xfId="17859" xr:uid="{00000000-0005-0000-0000-000084990000}"/>
    <cellStyle name="Table  - Style5 2 4 4 2 5 4" xfId="17860" xr:uid="{00000000-0005-0000-0000-000085990000}"/>
    <cellStyle name="Table  - Style5 2 4 4 2 6" xfId="17861" xr:uid="{00000000-0005-0000-0000-000086990000}"/>
    <cellStyle name="Table  - Style5 2 4 4 2 6 2" xfId="17862" xr:uid="{00000000-0005-0000-0000-000087990000}"/>
    <cellStyle name="Table  - Style5 2 4 4 2 7" xfId="17863" xr:uid="{00000000-0005-0000-0000-000088990000}"/>
    <cellStyle name="Table  - Style5 2 4 4 2 7 2" xfId="17864" xr:uid="{00000000-0005-0000-0000-000089990000}"/>
    <cellStyle name="Table  - Style5 2 4 4 2 8" xfId="17865" xr:uid="{00000000-0005-0000-0000-00008A990000}"/>
    <cellStyle name="Table  - Style5 2 4 4 3" xfId="17866" xr:uid="{00000000-0005-0000-0000-00008B990000}"/>
    <cellStyle name="Table  - Style5 2 4 4 3 2" xfId="17867" xr:uid="{00000000-0005-0000-0000-00008C990000}"/>
    <cellStyle name="Table  - Style5 2 4 4 3 2 2" xfId="17868" xr:uid="{00000000-0005-0000-0000-00008D990000}"/>
    <cellStyle name="Table  - Style5 2 4 4 3 3" xfId="17869" xr:uid="{00000000-0005-0000-0000-00008E990000}"/>
    <cellStyle name="Table  - Style5 2 4 4 3 3 2" xfId="17870" xr:uid="{00000000-0005-0000-0000-00008F990000}"/>
    <cellStyle name="Table  - Style5 2 4 4 3 4" xfId="17871" xr:uid="{00000000-0005-0000-0000-000090990000}"/>
    <cellStyle name="Table  - Style5 2 4 4 4" xfId="17872" xr:uid="{00000000-0005-0000-0000-000091990000}"/>
    <cellStyle name="Table  - Style5 2 4 4 4 2" xfId="17873" xr:uid="{00000000-0005-0000-0000-000092990000}"/>
    <cellStyle name="Table  - Style5 2 4 4 4 2 2" xfId="17874" xr:uid="{00000000-0005-0000-0000-000093990000}"/>
    <cellStyle name="Table  - Style5 2 4 4 4 3" xfId="17875" xr:uid="{00000000-0005-0000-0000-000094990000}"/>
    <cellStyle name="Table  - Style5 2 4 4 4 3 2" xfId="17876" xr:uid="{00000000-0005-0000-0000-000095990000}"/>
    <cellStyle name="Table  - Style5 2 4 4 4 4" xfId="17877" xr:uid="{00000000-0005-0000-0000-000096990000}"/>
    <cellStyle name="Table  - Style5 2 4 4 5" xfId="17878" xr:uid="{00000000-0005-0000-0000-000097990000}"/>
    <cellStyle name="Table  - Style5 2 4 4 5 2" xfId="17879" xr:uid="{00000000-0005-0000-0000-000098990000}"/>
    <cellStyle name="Table  - Style5 2 4 4 5 2 2" xfId="17880" xr:uid="{00000000-0005-0000-0000-000099990000}"/>
    <cellStyle name="Table  - Style5 2 4 4 5 3" xfId="17881" xr:uid="{00000000-0005-0000-0000-00009A990000}"/>
    <cellStyle name="Table  - Style5 2 4 4 5 3 2" xfId="17882" xr:uid="{00000000-0005-0000-0000-00009B990000}"/>
    <cellStyle name="Table  - Style5 2 4 4 5 4" xfId="17883" xr:uid="{00000000-0005-0000-0000-00009C990000}"/>
    <cellStyle name="Table  - Style5 2 4 4 6" xfId="17884" xr:uid="{00000000-0005-0000-0000-00009D990000}"/>
    <cellStyle name="Table  - Style5 2 4 4 6 2" xfId="17885" xr:uid="{00000000-0005-0000-0000-00009E990000}"/>
    <cellStyle name="Table  - Style5 2 4 4 6 2 2" xfId="17886" xr:uid="{00000000-0005-0000-0000-00009F990000}"/>
    <cellStyle name="Table  - Style5 2 4 4 6 3" xfId="17887" xr:uid="{00000000-0005-0000-0000-0000A0990000}"/>
    <cellStyle name="Table  - Style5 2 4 4 6 3 2" xfId="17888" xr:uid="{00000000-0005-0000-0000-0000A1990000}"/>
    <cellStyle name="Table  - Style5 2 4 4 6 4" xfId="17889" xr:uid="{00000000-0005-0000-0000-0000A2990000}"/>
    <cellStyle name="Table  - Style5 2 4 4 7" xfId="17890" xr:uid="{00000000-0005-0000-0000-0000A3990000}"/>
    <cellStyle name="Table  - Style5 2 4 4 7 2" xfId="17891" xr:uid="{00000000-0005-0000-0000-0000A4990000}"/>
    <cellStyle name="Table  - Style5 2 4 4 7 2 2" xfId="17892" xr:uid="{00000000-0005-0000-0000-0000A5990000}"/>
    <cellStyle name="Table  - Style5 2 4 4 7 3" xfId="17893" xr:uid="{00000000-0005-0000-0000-0000A6990000}"/>
    <cellStyle name="Table  - Style5 2 4 4 7 3 2" xfId="17894" xr:uid="{00000000-0005-0000-0000-0000A7990000}"/>
    <cellStyle name="Table  - Style5 2 4 4 7 4" xfId="17895" xr:uid="{00000000-0005-0000-0000-0000A8990000}"/>
    <cellStyle name="Table  - Style5 2 4 4 8" xfId="17896" xr:uid="{00000000-0005-0000-0000-0000A9990000}"/>
    <cellStyle name="Table  - Style5 2 4 4 8 2" xfId="17897" xr:uid="{00000000-0005-0000-0000-0000AA990000}"/>
    <cellStyle name="Table  - Style5 2 4 4 9" xfId="17898" xr:uid="{00000000-0005-0000-0000-0000AB990000}"/>
    <cellStyle name="Table  - Style5 2 4 4 9 2" xfId="17899" xr:uid="{00000000-0005-0000-0000-0000AC990000}"/>
    <cellStyle name="Table  - Style5 2 4 5" xfId="17900" xr:uid="{00000000-0005-0000-0000-0000AD990000}"/>
    <cellStyle name="Table  - Style5 2 4 5 10" xfId="17901" xr:uid="{00000000-0005-0000-0000-0000AE990000}"/>
    <cellStyle name="Table  - Style5 2 4 5 2" xfId="17902" xr:uid="{00000000-0005-0000-0000-0000AF990000}"/>
    <cellStyle name="Table  - Style5 2 4 5 2 2" xfId="17903" xr:uid="{00000000-0005-0000-0000-0000B0990000}"/>
    <cellStyle name="Table  - Style5 2 4 5 2 2 2" xfId="17904" xr:uid="{00000000-0005-0000-0000-0000B1990000}"/>
    <cellStyle name="Table  - Style5 2 4 5 2 2 2 2" xfId="17905" xr:uid="{00000000-0005-0000-0000-0000B2990000}"/>
    <cellStyle name="Table  - Style5 2 4 5 2 2 3" xfId="17906" xr:uid="{00000000-0005-0000-0000-0000B3990000}"/>
    <cellStyle name="Table  - Style5 2 4 5 2 2 3 2" xfId="17907" xr:uid="{00000000-0005-0000-0000-0000B4990000}"/>
    <cellStyle name="Table  - Style5 2 4 5 2 2 4" xfId="17908" xr:uid="{00000000-0005-0000-0000-0000B5990000}"/>
    <cellStyle name="Table  - Style5 2 4 5 2 3" xfId="17909" xr:uid="{00000000-0005-0000-0000-0000B6990000}"/>
    <cellStyle name="Table  - Style5 2 4 5 2 3 2" xfId="17910" xr:uid="{00000000-0005-0000-0000-0000B7990000}"/>
    <cellStyle name="Table  - Style5 2 4 5 2 3 2 2" xfId="17911" xr:uid="{00000000-0005-0000-0000-0000B8990000}"/>
    <cellStyle name="Table  - Style5 2 4 5 2 3 3" xfId="17912" xr:uid="{00000000-0005-0000-0000-0000B9990000}"/>
    <cellStyle name="Table  - Style5 2 4 5 2 3 3 2" xfId="17913" xr:uid="{00000000-0005-0000-0000-0000BA990000}"/>
    <cellStyle name="Table  - Style5 2 4 5 2 3 4" xfId="17914" xr:uid="{00000000-0005-0000-0000-0000BB990000}"/>
    <cellStyle name="Table  - Style5 2 4 5 2 4" xfId="17915" xr:uid="{00000000-0005-0000-0000-0000BC990000}"/>
    <cellStyle name="Table  - Style5 2 4 5 2 4 2" xfId="17916" xr:uid="{00000000-0005-0000-0000-0000BD990000}"/>
    <cellStyle name="Table  - Style5 2 4 5 2 4 2 2" xfId="17917" xr:uid="{00000000-0005-0000-0000-0000BE990000}"/>
    <cellStyle name="Table  - Style5 2 4 5 2 4 3" xfId="17918" xr:uid="{00000000-0005-0000-0000-0000BF990000}"/>
    <cellStyle name="Table  - Style5 2 4 5 2 4 3 2" xfId="17919" xr:uid="{00000000-0005-0000-0000-0000C0990000}"/>
    <cellStyle name="Table  - Style5 2 4 5 2 4 4" xfId="17920" xr:uid="{00000000-0005-0000-0000-0000C1990000}"/>
    <cellStyle name="Table  - Style5 2 4 5 2 5" xfId="17921" xr:uid="{00000000-0005-0000-0000-0000C2990000}"/>
    <cellStyle name="Table  - Style5 2 4 5 2 5 2" xfId="17922" xr:uid="{00000000-0005-0000-0000-0000C3990000}"/>
    <cellStyle name="Table  - Style5 2 4 5 2 5 2 2" xfId="17923" xr:uid="{00000000-0005-0000-0000-0000C4990000}"/>
    <cellStyle name="Table  - Style5 2 4 5 2 5 3" xfId="17924" xr:uid="{00000000-0005-0000-0000-0000C5990000}"/>
    <cellStyle name="Table  - Style5 2 4 5 2 5 3 2" xfId="17925" xr:uid="{00000000-0005-0000-0000-0000C6990000}"/>
    <cellStyle name="Table  - Style5 2 4 5 2 5 4" xfId="17926" xr:uid="{00000000-0005-0000-0000-0000C7990000}"/>
    <cellStyle name="Table  - Style5 2 4 5 2 6" xfId="17927" xr:uid="{00000000-0005-0000-0000-0000C8990000}"/>
    <cellStyle name="Table  - Style5 2 4 5 2 6 2" xfId="17928" xr:uid="{00000000-0005-0000-0000-0000C9990000}"/>
    <cellStyle name="Table  - Style5 2 4 5 2 7" xfId="17929" xr:uid="{00000000-0005-0000-0000-0000CA990000}"/>
    <cellStyle name="Table  - Style5 2 4 5 2 7 2" xfId="17930" xr:uid="{00000000-0005-0000-0000-0000CB990000}"/>
    <cellStyle name="Table  - Style5 2 4 5 2 8" xfId="17931" xr:uid="{00000000-0005-0000-0000-0000CC990000}"/>
    <cellStyle name="Table  - Style5 2 4 5 3" xfId="17932" xr:uid="{00000000-0005-0000-0000-0000CD990000}"/>
    <cellStyle name="Table  - Style5 2 4 5 3 2" xfId="17933" xr:uid="{00000000-0005-0000-0000-0000CE990000}"/>
    <cellStyle name="Table  - Style5 2 4 5 3 2 2" xfId="17934" xr:uid="{00000000-0005-0000-0000-0000CF990000}"/>
    <cellStyle name="Table  - Style5 2 4 5 3 3" xfId="17935" xr:uid="{00000000-0005-0000-0000-0000D0990000}"/>
    <cellStyle name="Table  - Style5 2 4 5 3 3 2" xfId="17936" xr:uid="{00000000-0005-0000-0000-0000D1990000}"/>
    <cellStyle name="Table  - Style5 2 4 5 3 4" xfId="17937" xr:uid="{00000000-0005-0000-0000-0000D2990000}"/>
    <cellStyle name="Table  - Style5 2 4 5 4" xfId="17938" xr:uid="{00000000-0005-0000-0000-0000D3990000}"/>
    <cellStyle name="Table  - Style5 2 4 5 4 2" xfId="17939" xr:uid="{00000000-0005-0000-0000-0000D4990000}"/>
    <cellStyle name="Table  - Style5 2 4 5 4 2 2" xfId="17940" xr:uid="{00000000-0005-0000-0000-0000D5990000}"/>
    <cellStyle name="Table  - Style5 2 4 5 4 3" xfId="17941" xr:uid="{00000000-0005-0000-0000-0000D6990000}"/>
    <cellStyle name="Table  - Style5 2 4 5 4 3 2" xfId="17942" xr:uid="{00000000-0005-0000-0000-0000D7990000}"/>
    <cellStyle name="Table  - Style5 2 4 5 4 4" xfId="17943" xr:uid="{00000000-0005-0000-0000-0000D8990000}"/>
    <cellStyle name="Table  - Style5 2 4 5 5" xfId="17944" xr:uid="{00000000-0005-0000-0000-0000D9990000}"/>
    <cellStyle name="Table  - Style5 2 4 5 5 2" xfId="17945" xr:uid="{00000000-0005-0000-0000-0000DA990000}"/>
    <cellStyle name="Table  - Style5 2 4 5 5 2 2" xfId="17946" xr:uid="{00000000-0005-0000-0000-0000DB990000}"/>
    <cellStyle name="Table  - Style5 2 4 5 5 3" xfId="17947" xr:uid="{00000000-0005-0000-0000-0000DC990000}"/>
    <cellStyle name="Table  - Style5 2 4 5 5 3 2" xfId="17948" xr:uid="{00000000-0005-0000-0000-0000DD990000}"/>
    <cellStyle name="Table  - Style5 2 4 5 5 4" xfId="17949" xr:uid="{00000000-0005-0000-0000-0000DE990000}"/>
    <cellStyle name="Table  - Style5 2 4 5 6" xfId="17950" xr:uid="{00000000-0005-0000-0000-0000DF990000}"/>
    <cellStyle name="Table  - Style5 2 4 5 6 2" xfId="17951" xr:uid="{00000000-0005-0000-0000-0000E0990000}"/>
    <cellStyle name="Table  - Style5 2 4 5 6 2 2" xfId="17952" xr:uid="{00000000-0005-0000-0000-0000E1990000}"/>
    <cellStyle name="Table  - Style5 2 4 5 6 3" xfId="17953" xr:uid="{00000000-0005-0000-0000-0000E2990000}"/>
    <cellStyle name="Table  - Style5 2 4 5 6 3 2" xfId="17954" xr:uid="{00000000-0005-0000-0000-0000E3990000}"/>
    <cellStyle name="Table  - Style5 2 4 5 6 4" xfId="17955" xr:uid="{00000000-0005-0000-0000-0000E4990000}"/>
    <cellStyle name="Table  - Style5 2 4 5 7" xfId="17956" xr:uid="{00000000-0005-0000-0000-0000E5990000}"/>
    <cellStyle name="Table  - Style5 2 4 5 7 2" xfId="17957" xr:uid="{00000000-0005-0000-0000-0000E6990000}"/>
    <cellStyle name="Table  - Style5 2 4 5 7 2 2" xfId="17958" xr:uid="{00000000-0005-0000-0000-0000E7990000}"/>
    <cellStyle name="Table  - Style5 2 4 5 7 3" xfId="17959" xr:uid="{00000000-0005-0000-0000-0000E8990000}"/>
    <cellStyle name="Table  - Style5 2 4 5 7 3 2" xfId="17960" xr:uid="{00000000-0005-0000-0000-0000E9990000}"/>
    <cellStyle name="Table  - Style5 2 4 5 7 4" xfId="17961" xr:uid="{00000000-0005-0000-0000-0000EA990000}"/>
    <cellStyle name="Table  - Style5 2 4 5 8" xfId="17962" xr:uid="{00000000-0005-0000-0000-0000EB990000}"/>
    <cellStyle name="Table  - Style5 2 4 5 8 2" xfId="17963" xr:uid="{00000000-0005-0000-0000-0000EC990000}"/>
    <cellStyle name="Table  - Style5 2 4 5 9" xfId="17964" xr:uid="{00000000-0005-0000-0000-0000ED990000}"/>
    <cellStyle name="Table  - Style5 2 4 5 9 2" xfId="17965" xr:uid="{00000000-0005-0000-0000-0000EE990000}"/>
    <cellStyle name="Table  - Style5 2 4 6" xfId="17966" xr:uid="{00000000-0005-0000-0000-0000EF990000}"/>
    <cellStyle name="Table  - Style5 2 4 6 10" xfId="17967" xr:uid="{00000000-0005-0000-0000-0000F0990000}"/>
    <cellStyle name="Table  - Style5 2 4 6 2" xfId="17968" xr:uid="{00000000-0005-0000-0000-0000F1990000}"/>
    <cellStyle name="Table  - Style5 2 4 6 2 2" xfId="17969" xr:uid="{00000000-0005-0000-0000-0000F2990000}"/>
    <cellStyle name="Table  - Style5 2 4 6 2 2 2" xfId="17970" xr:uid="{00000000-0005-0000-0000-0000F3990000}"/>
    <cellStyle name="Table  - Style5 2 4 6 2 3" xfId="17971" xr:uid="{00000000-0005-0000-0000-0000F4990000}"/>
    <cellStyle name="Table  - Style5 2 4 6 2 3 2" xfId="17972" xr:uid="{00000000-0005-0000-0000-0000F5990000}"/>
    <cellStyle name="Table  - Style5 2 4 6 2 4" xfId="17973" xr:uid="{00000000-0005-0000-0000-0000F6990000}"/>
    <cellStyle name="Table  - Style5 2 4 6 3" xfId="17974" xr:uid="{00000000-0005-0000-0000-0000F7990000}"/>
    <cellStyle name="Table  - Style5 2 4 6 3 2" xfId="17975" xr:uid="{00000000-0005-0000-0000-0000F8990000}"/>
    <cellStyle name="Table  - Style5 2 4 6 3 2 2" xfId="17976" xr:uid="{00000000-0005-0000-0000-0000F9990000}"/>
    <cellStyle name="Table  - Style5 2 4 6 3 3" xfId="17977" xr:uid="{00000000-0005-0000-0000-0000FA990000}"/>
    <cellStyle name="Table  - Style5 2 4 6 3 3 2" xfId="17978" xr:uid="{00000000-0005-0000-0000-0000FB990000}"/>
    <cellStyle name="Table  - Style5 2 4 6 3 4" xfId="17979" xr:uid="{00000000-0005-0000-0000-0000FC990000}"/>
    <cellStyle name="Table  - Style5 2 4 6 4" xfId="17980" xr:uid="{00000000-0005-0000-0000-0000FD990000}"/>
    <cellStyle name="Table  - Style5 2 4 6 4 2" xfId="17981" xr:uid="{00000000-0005-0000-0000-0000FE990000}"/>
    <cellStyle name="Table  - Style5 2 4 6 4 2 2" xfId="17982" xr:uid="{00000000-0005-0000-0000-0000FF990000}"/>
    <cellStyle name="Table  - Style5 2 4 6 4 3" xfId="17983" xr:uid="{00000000-0005-0000-0000-0000009A0000}"/>
    <cellStyle name="Table  - Style5 2 4 6 4 3 2" xfId="17984" xr:uid="{00000000-0005-0000-0000-0000019A0000}"/>
    <cellStyle name="Table  - Style5 2 4 6 4 4" xfId="17985" xr:uid="{00000000-0005-0000-0000-0000029A0000}"/>
    <cellStyle name="Table  - Style5 2 4 6 5" xfId="17986" xr:uid="{00000000-0005-0000-0000-0000039A0000}"/>
    <cellStyle name="Table  - Style5 2 4 6 5 2" xfId="17987" xr:uid="{00000000-0005-0000-0000-0000049A0000}"/>
    <cellStyle name="Table  - Style5 2 4 6 5 2 2" xfId="17988" xr:uid="{00000000-0005-0000-0000-0000059A0000}"/>
    <cellStyle name="Table  - Style5 2 4 6 5 3" xfId="17989" xr:uid="{00000000-0005-0000-0000-0000069A0000}"/>
    <cellStyle name="Table  - Style5 2 4 6 5 3 2" xfId="17990" xr:uid="{00000000-0005-0000-0000-0000079A0000}"/>
    <cellStyle name="Table  - Style5 2 4 6 5 4" xfId="17991" xr:uid="{00000000-0005-0000-0000-0000089A0000}"/>
    <cellStyle name="Table  - Style5 2 4 6 6" xfId="17992" xr:uid="{00000000-0005-0000-0000-0000099A0000}"/>
    <cellStyle name="Table  - Style5 2 4 6 6 2" xfId="17993" xr:uid="{00000000-0005-0000-0000-00000A9A0000}"/>
    <cellStyle name="Table  - Style5 2 4 6 6 2 2" xfId="17994" xr:uid="{00000000-0005-0000-0000-00000B9A0000}"/>
    <cellStyle name="Table  - Style5 2 4 6 6 3" xfId="17995" xr:uid="{00000000-0005-0000-0000-00000C9A0000}"/>
    <cellStyle name="Table  - Style5 2 4 6 6 3 2" xfId="17996" xr:uid="{00000000-0005-0000-0000-00000D9A0000}"/>
    <cellStyle name="Table  - Style5 2 4 6 6 4" xfId="17997" xr:uid="{00000000-0005-0000-0000-00000E9A0000}"/>
    <cellStyle name="Table  - Style5 2 4 6 7" xfId="17998" xr:uid="{00000000-0005-0000-0000-00000F9A0000}"/>
    <cellStyle name="Table  - Style5 2 4 6 7 2" xfId="17999" xr:uid="{00000000-0005-0000-0000-0000109A0000}"/>
    <cellStyle name="Table  - Style5 2 4 6 7 2 2" xfId="18000" xr:uid="{00000000-0005-0000-0000-0000119A0000}"/>
    <cellStyle name="Table  - Style5 2 4 6 7 3" xfId="18001" xr:uid="{00000000-0005-0000-0000-0000129A0000}"/>
    <cellStyle name="Table  - Style5 2 4 6 7 3 2" xfId="18002" xr:uid="{00000000-0005-0000-0000-0000139A0000}"/>
    <cellStyle name="Table  - Style5 2 4 6 7 4" xfId="18003" xr:uid="{00000000-0005-0000-0000-0000149A0000}"/>
    <cellStyle name="Table  - Style5 2 4 6 8" xfId="18004" xr:uid="{00000000-0005-0000-0000-0000159A0000}"/>
    <cellStyle name="Table  - Style5 2 4 6 8 2" xfId="18005" xr:uid="{00000000-0005-0000-0000-0000169A0000}"/>
    <cellStyle name="Table  - Style5 2 4 6 9" xfId="18006" xr:uid="{00000000-0005-0000-0000-0000179A0000}"/>
    <cellStyle name="Table  - Style5 2 4 6 9 2" xfId="18007" xr:uid="{00000000-0005-0000-0000-0000189A0000}"/>
    <cellStyle name="Table  - Style5 2 4 7" xfId="18008" xr:uid="{00000000-0005-0000-0000-0000199A0000}"/>
    <cellStyle name="Table  - Style5 2 4 7 2" xfId="18009" xr:uid="{00000000-0005-0000-0000-00001A9A0000}"/>
    <cellStyle name="Table  - Style5 2 4 7 2 2" xfId="18010" xr:uid="{00000000-0005-0000-0000-00001B9A0000}"/>
    <cellStyle name="Table  - Style5 2 4 7 3" xfId="18011" xr:uid="{00000000-0005-0000-0000-00001C9A0000}"/>
    <cellStyle name="Table  - Style5 2 4 7 3 2" xfId="18012" xr:uid="{00000000-0005-0000-0000-00001D9A0000}"/>
    <cellStyle name="Table  - Style5 2 4 7 4" xfId="18013" xr:uid="{00000000-0005-0000-0000-00001E9A0000}"/>
    <cellStyle name="Table  - Style5 2 4 8" xfId="18014" xr:uid="{00000000-0005-0000-0000-00001F9A0000}"/>
    <cellStyle name="Table  - Style5 2 4 8 2" xfId="18015" xr:uid="{00000000-0005-0000-0000-0000209A0000}"/>
    <cellStyle name="Table  - Style5 2 4 8 2 2" xfId="18016" xr:uid="{00000000-0005-0000-0000-0000219A0000}"/>
    <cellStyle name="Table  - Style5 2 4 8 3" xfId="18017" xr:uid="{00000000-0005-0000-0000-0000229A0000}"/>
    <cellStyle name="Table  - Style5 2 4 8 3 2" xfId="18018" xr:uid="{00000000-0005-0000-0000-0000239A0000}"/>
    <cellStyle name="Table  - Style5 2 4 8 4" xfId="18019" xr:uid="{00000000-0005-0000-0000-0000249A0000}"/>
    <cellStyle name="Table  - Style5 2 4 9" xfId="18020" xr:uid="{00000000-0005-0000-0000-0000259A0000}"/>
    <cellStyle name="Table  - Style5 2 4 9 2" xfId="18021" xr:uid="{00000000-0005-0000-0000-0000269A0000}"/>
    <cellStyle name="Table  - Style5 2 4 9 2 2" xfId="18022" xr:uid="{00000000-0005-0000-0000-0000279A0000}"/>
    <cellStyle name="Table  - Style5 2 4 9 3" xfId="18023" xr:uid="{00000000-0005-0000-0000-0000289A0000}"/>
    <cellStyle name="Table  - Style5 2 4 9 3 2" xfId="18024" xr:uid="{00000000-0005-0000-0000-0000299A0000}"/>
    <cellStyle name="Table  - Style5 2 4 9 4" xfId="18025" xr:uid="{00000000-0005-0000-0000-00002A9A0000}"/>
    <cellStyle name="Table  - Style5 2 5" xfId="18026" xr:uid="{00000000-0005-0000-0000-00002B9A0000}"/>
    <cellStyle name="Table  - Style5 2 5 10" xfId="18027" xr:uid="{00000000-0005-0000-0000-00002C9A0000}"/>
    <cellStyle name="Table  - Style5 2 5 10 2" xfId="18028" xr:uid="{00000000-0005-0000-0000-00002D9A0000}"/>
    <cellStyle name="Table  - Style5 2 5 10 2 2" xfId="18029" xr:uid="{00000000-0005-0000-0000-00002E9A0000}"/>
    <cellStyle name="Table  - Style5 2 5 10 3" xfId="18030" xr:uid="{00000000-0005-0000-0000-00002F9A0000}"/>
    <cellStyle name="Table  - Style5 2 5 10 3 2" xfId="18031" xr:uid="{00000000-0005-0000-0000-0000309A0000}"/>
    <cellStyle name="Table  - Style5 2 5 10 4" xfId="18032" xr:uid="{00000000-0005-0000-0000-0000319A0000}"/>
    <cellStyle name="Table  - Style5 2 5 11" xfId="18033" xr:uid="{00000000-0005-0000-0000-0000329A0000}"/>
    <cellStyle name="Table  - Style5 2 5 11 2" xfId="18034" xr:uid="{00000000-0005-0000-0000-0000339A0000}"/>
    <cellStyle name="Table  - Style5 2 5 11 2 2" xfId="18035" xr:uid="{00000000-0005-0000-0000-0000349A0000}"/>
    <cellStyle name="Table  - Style5 2 5 11 3" xfId="18036" xr:uid="{00000000-0005-0000-0000-0000359A0000}"/>
    <cellStyle name="Table  - Style5 2 5 11 3 2" xfId="18037" xr:uid="{00000000-0005-0000-0000-0000369A0000}"/>
    <cellStyle name="Table  - Style5 2 5 11 4" xfId="18038" xr:uid="{00000000-0005-0000-0000-0000379A0000}"/>
    <cellStyle name="Table  - Style5 2 5 12" xfId="18039" xr:uid="{00000000-0005-0000-0000-0000389A0000}"/>
    <cellStyle name="Table  - Style5 2 5 12 2" xfId="18040" xr:uid="{00000000-0005-0000-0000-0000399A0000}"/>
    <cellStyle name="Table  - Style5 2 5 12 2 2" xfId="18041" xr:uid="{00000000-0005-0000-0000-00003A9A0000}"/>
    <cellStyle name="Table  - Style5 2 5 12 3" xfId="18042" xr:uid="{00000000-0005-0000-0000-00003B9A0000}"/>
    <cellStyle name="Table  - Style5 2 5 12 3 2" xfId="18043" xr:uid="{00000000-0005-0000-0000-00003C9A0000}"/>
    <cellStyle name="Table  - Style5 2 5 12 4" xfId="18044" xr:uid="{00000000-0005-0000-0000-00003D9A0000}"/>
    <cellStyle name="Table  - Style5 2 5 13" xfId="18045" xr:uid="{00000000-0005-0000-0000-00003E9A0000}"/>
    <cellStyle name="Table  - Style5 2 5 13 2" xfId="18046" xr:uid="{00000000-0005-0000-0000-00003F9A0000}"/>
    <cellStyle name="Table  - Style5 2 5 14" xfId="18047" xr:uid="{00000000-0005-0000-0000-0000409A0000}"/>
    <cellStyle name="Table  - Style5 2 5 14 2" xfId="18048" xr:uid="{00000000-0005-0000-0000-0000419A0000}"/>
    <cellStyle name="Table  - Style5 2 5 15" xfId="18049" xr:uid="{00000000-0005-0000-0000-0000429A0000}"/>
    <cellStyle name="Table  - Style5 2 5 2" xfId="18050" xr:uid="{00000000-0005-0000-0000-0000439A0000}"/>
    <cellStyle name="Table  - Style5 2 5 2 10" xfId="18051" xr:uid="{00000000-0005-0000-0000-0000449A0000}"/>
    <cellStyle name="Table  - Style5 2 5 2 2" xfId="18052" xr:uid="{00000000-0005-0000-0000-0000459A0000}"/>
    <cellStyle name="Table  - Style5 2 5 2 2 2" xfId="18053" xr:uid="{00000000-0005-0000-0000-0000469A0000}"/>
    <cellStyle name="Table  - Style5 2 5 2 2 2 2" xfId="18054" xr:uid="{00000000-0005-0000-0000-0000479A0000}"/>
    <cellStyle name="Table  - Style5 2 5 2 2 2 2 2" xfId="18055" xr:uid="{00000000-0005-0000-0000-0000489A0000}"/>
    <cellStyle name="Table  - Style5 2 5 2 2 2 3" xfId="18056" xr:uid="{00000000-0005-0000-0000-0000499A0000}"/>
    <cellStyle name="Table  - Style5 2 5 2 2 2 3 2" xfId="18057" xr:uid="{00000000-0005-0000-0000-00004A9A0000}"/>
    <cellStyle name="Table  - Style5 2 5 2 2 2 4" xfId="18058" xr:uid="{00000000-0005-0000-0000-00004B9A0000}"/>
    <cellStyle name="Table  - Style5 2 5 2 2 3" xfId="18059" xr:uid="{00000000-0005-0000-0000-00004C9A0000}"/>
    <cellStyle name="Table  - Style5 2 5 2 2 3 2" xfId="18060" xr:uid="{00000000-0005-0000-0000-00004D9A0000}"/>
    <cellStyle name="Table  - Style5 2 5 2 2 3 2 2" xfId="18061" xr:uid="{00000000-0005-0000-0000-00004E9A0000}"/>
    <cellStyle name="Table  - Style5 2 5 2 2 3 3" xfId="18062" xr:uid="{00000000-0005-0000-0000-00004F9A0000}"/>
    <cellStyle name="Table  - Style5 2 5 2 2 3 3 2" xfId="18063" xr:uid="{00000000-0005-0000-0000-0000509A0000}"/>
    <cellStyle name="Table  - Style5 2 5 2 2 3 4" xfId="18064" xr:uid="{00000000-0005-0000-0000-0000519A0000}"/>
    <cellStyle name="Table  - Style5 2 5 2 2 4" xfId="18065" xr:uid="{00000000-0005-0000-0000-0000529A0000}"/>
    <cellStyle name="Table  - Style5 2 5 2 2 4 2" xfId="18066" xr:uid="{00000000-0005-0000-0000-0000539A0000}"/>
    <cellStyle name="Table  - Style5 2 5 2 2 4 2 2" xfId="18067" xr:uid="{00000000-0005-0000-0000-0000549A0000}"/>
    <cellStyle name="Table  - Style5 2 5 2 2 4 3" xfId="18068" xr:uid="{00000000-0005-0000-0000-0000559A0000}"/>
    <cellStyle name="Table  - Style5 2 5 2 2 4 3 2" xfId="18069" xr:uid="{00000000-0005-0000-0000-0000569A0000}"/>
    <cellStyle name="Table  - Style5 2 5 2 2 4 4" xfId="18070" xr:uid="{00000000-0005-0000-0000-0000579A0000}"/>
    <cellStyle name="Table  - Style5 2 5 2 2 5" xfId="18071" xr:uid="{00000000-0005-0000-0000-0000589A0000}"/>
    <cellStyle name="Table  - Style5 2 5 2 2 5 2" xfId="18072" xr:uid="{00000000-0005-0000-0000-0000599A0000}"/>
    <cellStyle name="Table  - Style5 2 5 2 2 5 2 2" xfId="18073" xr:uid="{00000000-0005-0000-0000-00005A9A0000}"/>
    <cellStyle name="Table  - Style5 2 5 2 2 5 3" xfId="18074" xr:uid="{00000000-0005-0000-0000-00005B9A0000}"/>
    <cellStyle name="Table  - Style5 2 5 2 2 5 3 2" xfId="18075" xr:uid="{00000000-0005-0000-0000-00005C9A0000}"/>
    <cellStyle name="Table  - Style5 2 5 2 2 5 4" xfId="18076" xr:uid="{00000000-0005-0000-0000-00005D9A0000}"/>
    <cellStyle name="Table  - Style5 2 5 2 2 6" xfId="18077" xr:uid="{00000000-0005-0000-0000-00005E9A0000}"/>
    <cellStyle name="Table  - Style5 2 5 2 2 6 2" xfId="18078" xr:uid="{00000000-0005-0000-0000-00005F9A0000}"/>
    <cellStyle name="Table  - Style5 2 5 2 2 7" xfId="18079" xr:uid="{00000000-0005-0000-0000-0000609A0000}"/>
    <cellStyle name="Table  - Style5 2 5 2 2 7 2" xfId="18080" xr:uid="{00000000-0005-0000-0000-0000619A0000}"/>
    <cellStyle name="Table  - Style5 2 5 2 2 8" xfId="18081" xr:uid="{00000000-0005-0000-0000-0000629A0000}"/>
    <cellStyle name="Table  - Style5 2 5 2 3" xfId="18082" xr:uid="{00000000-0005-0000-0000-0000639A0000}"/>
    <cellStyle name="Table  - Style5 2 5 2 3 2" xfId="18083" xr:uid="{00000000-0005-0000-0000-0000649A0000}"/>
    <cellStyle name="Table  - Style5 2 5 2 3 2 2" xfId="18084" xr:uid="{00000000-0005-0000-0000-0000659A0000}"/>
    <cellStyle name="Table  - Style5 2 5 2 3 3" xfId="18085" xr:uid="{00000000-0005-0000-0000-0000669A0000}"/>
    <cellStyle name="Table  - Style5 2 5 2 3 3 2" xfId="18086" xr:uid="{00000000-0005-0000-0000-0000679A0000}"/>
    <cellStyle name="Table  - Style5 2 5 2 3 4" xfId="18087" xr:uid="{00000000-0005-0000-0000-0000689A0000}"/>
    <cellStyle name="Table  - Style5 2 5 2 4" xfId="18088" xr:uid="{00000000-0005-0000-0000-0000699A0000}"/>
    <cellStyle name="Table  - Style5 2 5 2 4 2" xfId="18089" xr:uid="{00000000-0005-0000-0000-00006A9A0000}"/>
    <cellStyle name="Table  - Style5 2 5 2 4 2 2" xfId="18090" xr:uid="{00000000-0005-0000-0000-00006B9A0000}"/>
    <cellStyle name="Table  - Style5 2 5 2 4 3" xfId="18091" xr:uid="{00000000-0005-0000-0000-00006C9A0000}"/>
    <cellStyle name="Table  - Style5 2 5 2 4 3 2" xfId="18092" xr:uid="{00000000-0005-0000-0000-00006D9A0000}"/>
    <cellStyle name="Table  - Style5 2 5 2 4 4" xfId="18093" xr:uid="{00000000-0005-0000-0000-00006E9A0000}"/>
    <cellStyle name="Table  - Style5 2 5 2 5" xfId="18094" xr:uid="{00000000-0005-0000-0000-00006F9A0000}"/>
    <cellStyle name="Table  - Style5 2 5 2 5 2" xfId="18095" xr:uid="{00000000-0005-0000-0000-0000709A0000}"/>
    <cellStyle name="Table  - Style5 2 5 2 5 2 2" xfId="18096" xr:uid="{00000000-0005-0000-0000-0000719A0000}"/>
    <cellStyle name="Table  - Style5 2 5 2 5 3" xfId="18097" xr:uid="{00000000-0005-0000-0000-0000729A0000}"/>
    <cellStyle name="Table  - Style5 2 5 2 5 3 2" xfId="18098" xr:uid="{00000000-0005-0000-0000-0000739A0000}"/>
    <cellStyle name="Table  - Style5 2 5 2 5 4" xfId="18099" xr:uid="{00000000-0005-0000-0000-0000749A0000}"/>
    <cellStyle name="Table  - Style5 2 5 2 6" xfId="18100" xr:uid="{00000000-0005-0000-0000-0000759A0000}"/>
    <cellStyle name="Table  - Style5 2 5 2 6 2" xfId="18101" xr:uid="{00000000-0005-0000-0000-0000769A0000}"/>
    <cellStyle name="Table  - Style5 2 5 2 6 2 2" xfId="18102" xr:uid="{00000000-0005-0000-0000-0000779A0000}"/>
    <cellStyle name="Table  - Style5 2 5 2 6 3" xfId="18103" xr:uid="{00000000-0005-0000-0000-0000789A0000}"/>
    <cellStyle name="Table  - Style5 2 5 2 6 3 2" xfId="18104" xr:uid="{00000000-0005-0000-0000-0000799A0000}"/>
    <cellStyle name="Table  - Style5 2 5 2 6 4" xfId="18105" xr:uid="{00000000-0005-0000-0000-00007A9A0000}"/>
    <cellStyle name="Table  - Style5 2 5 2 7" xfId="18106" xr:uid="{00000000-0005-0000-0000-00007B9A0000}"/>
    <cellStyle name="Table  - Style5 2 5 2 7 2" xfId="18107" xr:uid="{00000000-0005-0000-0000-00007C9A0000}"/>
    <cellStyle name="Table  - Style5 2 5 2 7 2 2" xfId="18108" xr:uid="{00000000-0005-0000-0000-00007D9A0000}"/>
    <cellStyle name="Table  - Style5 2 5 2 7 3" xfId="18109" xr:uid="{00000000-0005-0000-0000-00007E9A0000}"/>
    <cellStyle name="Table  - Style5 2 5 2 7 3 2" xfId="18110" xr:uid="{00000000-0005-0000-0000-00007F9A0000}"/>
    <cellStyle name="Table  - Style5 2 5 2 7 4" xfId="18111" xr:uid="{00000000-0005-0000-0000-0000809A0000}"/>
    <cellStyle name="Table  - Style5 2 5 2 8" xfId="18112" xr:uid="{00000000-0005-0000-0000-0000819A0000}"/>
    <cellStyle name="Table  - Style5 2 5 2 8 2" xfId="18113" xr:uid="{00000000-0005-0000-0000-0000829A0000}"/>
    <cellStyle name="Table  - Style5 2 5 2 9" xfId="18114" xr:uid="{00000000-0005-0000-0000-0000839A0000}"/>
    <cellStyle name="Table  - Style5 2 5 2 9 2" xfId="18115" xr:uid="{00000000-0005-0000-0000-0000849A0000}"/>
    <cellStyle name="Table  - Style5 2 5 3" xfId="18116" xr:uid="{00000000-0005-0000-0000-0000859A0000}"/>
    <cellStyle name="Table  - Style5 2 5 3 10" xfId="18117" xr:uid="{00000000-0005-0000-0000-0000869A0000}"/>
    <cellStyle name="Table  - Style5 2 5 3 2" xfId="18118" xr:uid="{00000000-0005-0000-0000-0000879A0000}"/>
    <cellStyle name="Table  - Style5 2 5 3 2 2" xfId="18119" xr:uid="{00000000-0005-0000-0000-0000889A0000}"/>
    <cellStyle name="Table  - Style5 2 5 3 2 2 2" xfId="18120" xr:uid="{00000000-0005-0000-0000-0000899A0000}"/>
    <cellStyle name="Table  - Style5 2 5 3 2 2 2 2" xfId="18121" xr:uid="{00000000-0005-0000-0000-00008A9A0000}"/>
    <cellStyle name="Table  - Style5 2 5 3 2 2 3" xfId="18122" xr:uid="{00000000-0005-0000-0000-00008B9A0000}"/>
    <cellStyle name="Table  - Style5 2 5 3 2 2 3 2" xfId="18123" xr:uid="{00000000-0005-0000-0000-00008C9A0000}"/>
    <cellStyle name="Table  - Style5 2 5 3 2 2 4" xfId="18124" xr:uid="{00000000-0005-0000-0000-00008D9A0000}"/>
    <cellStyle name="Table  - Style5 2 5 3 2 3" xfId="18125" xr:uid="{00000000-0005-0000-0000-00008E9A0000}"/>
    <cellStyle name="Table  - Style5 2 5 3 2 3 2" xfId="18126" xr:uid="{00000000-0005-0000-0000-00008F9A0000}"/>
    <cellStyle name="Table  - Style5 2 5 3 2 3 2 2" xfId="18127" xr:uid="{00000000-0005-0000-0000-0000909A0000}"/>
    <cellStyle name="Table  - Style5 2 5 3 2 3 3" xfId="18128" xr:uid="{00000000-0005-0000-0000-0000919A0000}"/>
    <cellStyle name="Table  - Style5 2 5 3 2 3 3 2" xfId="18129" xr:uid="{00000000-0005-0000-0000-0000929A0000}"/>
    <cellStyle name="Table  - Style5 2 5 3 2 3 4" xfId="18130" xr:uid="{00000000-0005-0000-0000-0000939A0000}"/>
    <cellStyle name="Table  - Style5 2 5 3 2 4" xfId="18131" xr:uid="{00000000-0005-0000-0000-0000949A0000}"/>
    <cellStyle name="Table  - Style5 2 5 3 2 4 2" xfId="18132" xr:uid="{00000000-0005-0000-0000-0000959A0000}"/>
    <cellStyle name="Table  - Style5 2 5 3 2 4 2 2" xfId="18133" xr:uid="{00000000-0005-0000-0000-0000969A0000}"/>
    <cellStyle name="Table  - Style5 2 5 3 2 4 3" xfId="18134" xr:uid="{00000000-0005-0000-0000-0000979A0000}"/>
    <cellStyle name="Table  - Style5 2 5 3 2 4 3 2" xfId="18135" xr:uid="{00000000-0005-0000-0000-0000989A0000}"/>
    <cellStyle name="Table  - Style5 2 5 3 2 4 4" xfId="18136" xr:uid="{00000000-0005-0000-0000-0000999A0000}"/>
    <cellStyle name="Table  - Style5 2 5 3 2 5" xfId="18137" xr:uid="{00000000-0005-0000-0000-00009A9A0000}"/>
    <cellStyle name="Table  - Style5 2 5 3 2 5 2" xfId="18138" xr:uid="{00000000-0005-0000-0000-00009B9A0000}"/>
    <cellStyle name="Table  - Style5 2 5 3 2 5 2 2" xfId="18139" xr:uid="{00000000-0005-0000-0000-00009C9A0000}"/>
    <cellStyle name="Table  - Style5 2 5 3 2 5 3" xfId="18140" xr:uid="{00000000-0005-0000-0000-00009D9A0000}"/>
    <cellStyle name="Table  - Style5 2 5 3 2 5 3 2" xfId="18141" xr:uid="{00000000-0005-0000-0000-00009E9A0000}"/>
    <cellStyle name="Table  - Style5 2 5 3 2 5 4" xfId="18142" xr:uid="{00000000-0005-0000-0000-00009F9A0000}"/>
    <cellStyle name="Table  - Style5 2 5 3 2 6" xfId="18143" xr:uid="{00000000-0005-0000-0000-0000A09A0000}"/>
    <cellStyle name="Table  - Style5 2 5 3 2 6 2" xfId="18144" xr:uid="{00000000-0005-0000-0000-0000A19A0000}"/>
    <cellStyle name="Table  - Style5 2 5 3 2 7" xfId="18145" xr:uid="{00000000-0005-0000-0000-0000A29A0000}"/>
    <cellStyle name="Table  - Style5 2 5 3 2 7 2" xfId="18146" xr:uid="{00000000-0005-0000-0000-0000A39A0000}"/>
    <cellStyle name="Table  - Style5 2 5 3 2 8" xfId="18147" xr:uid="{00000000-0005-0000-0000-0000A49A0000}"/>
    <cellStyle name="Table  - Style5 2 5 3 3" xfId="18148" xr:uid="{00000000-0005-0000-0000-0000A59A0000}"/>
    <cellStyle name="Table  - Style5 2 5 3 3 2" xfId="18149" xr:uid="{00000000-0005-0000-0000-0000A69A0000}"/>
    <cellStyle name="Table  - Style5 2 5 3 3 2 2" xfId="18150" xr:uid="{00000000-0005-0000-0000-0000A79A0000}"/>
    <cellStyle name="Table  - Style5 2 5 3 3 3" xfId="18151" xr:uid="{00000000-0005-0000-0000-0000A89A0000}"/>
    <cellStyle name="Table  - Style5 2 5 3 3 3 2" xfId="18152" xr:uid="{00000000-0005-0000-0000-0000A99A0000}"/>
    <cellStyle name="Table  - Style5 2 5 3 3 4" xfId="18153" xr:uid="{00000000-0005-0000-0000-0000AA9A0000}"/>
    <cellStyle name="Table  - Style5 2 5 3 4" xfId="18154" xr:uid="{00000000-0005-0000-0000-0000AB9A0000}"/>
    <cellStyle name="Table  - Style5 2 5 3 4 2" xfId="18155" xr:uid="{00000000-0005-0000-0000-0000AC9A0000}"/>
    <cellStyle name="Table  - Style5 2 5 3 4 2 2" xfId="18156" xr:uid="{00000000-0005-0000-0000-0000AD9A0000}"/>
    <cellStyle name="Table  - Style5 2 5 3 4 3" xfId="18157" xr:uid="{00000000-0005-0000-0000-0000AE9A0000}"/>
    <cellStyle name="Table  - Style5 2 5 3 4 3 2" xfId="18158" xr:uid="{00000000-0005-0000-0000-0000AF9A0000}"/>
    <cellStyle name="Table  - Style5 2 5 3 4 4" xfId="18159" xr:uid="{00000000-0005-0000-0000-0000B09A0000}"/>
    <cellStyle name="Table  - Style5 2 5 3 5" xfId="18160" xr:uid="{00000000-0005-0000-0000-0000B19A0000}"/>
    <cellStyle name="Table  - Style5 2 5 3 5 2" xfId="18161" xr:uid="{00000000-0005-0000-0000-0000B29A0000}"/>
    <cellStyle name="Table  - Style5 2 5 3 5 2 2" xfId="18162" xr:uid="{00000000-0005-0000-0000-0000B39A0000}"/>
    <cellStyle name="Table  - Style5 2 5 3 5 3" xfId="18163" xr:uid="{00000000-0005-0000-0000-0000B49A0000}"/>
    <cellStyle name="Table  - Style5 2 5 3 5 3 2" xfId="18164" xr:uid="{00000000-0005-0000-0000-0000B59A0000}"/>
    <cellStyle name="Table  - Style5 2 5 3 5 4" xfId="18165" xr:uid="{00000000-0005-0000-0000-0000B69A0000}"/>
    <cellStyle name="Table  - Style5 2 5 3 6" xfId="18166" xr:uid="{00000000-0005-0000-0000-0000B79A0000}"/>
    <cellStyle name="Table  - Style5 2 5 3 6 2" xfId="18167" xr:uid="{00000000-0005-0000-0000-0000B89A0000}"/>
    <cellStyle name="Table  - Style5 2 5 3 6 2 2" xfId="18168" xr:uid="{00000000-0005-0000-0000-0000B99A0000}"/>
    <cellStyle name="Table  - Style5 2 5 3 6 3" xfId="18169" xr:uid="{00000000-0005-0000-0000-0000BA9A0000}"/>
    <cellStyle name="Table  - Style5 2 5 3 6 3 2" xfId="18170" xr:uid="{00000000-0005-0000-0000-0000BB9A0000}"/>
    <cellStyle name="Table  - Style5 2 5 3 6 4" xfId="18171" xr:uid="{00000000-0005-0000-0000-0000BC9A0000}"/>
    <cellStyle name="Table  - Style5 2 5 3 7" xfId="18172" xr:uid="{00000000-0005-0000-0000-0000BD9A0000}"/>
    <cellStyle name="Table  - Style5 2 5 3 7 2" xfId="18173" xr:uid="{00000000-0005-0000-0000-0000BE9A0000}"/>
    <cellStyle name="Table  - Style5 2 5 3 7 2 2" xfId="18174" xr:uid="{00000000-0005-0000-0000-0000BF9A0000}"/>
    <cellStyle name="Table  - Style5 2 5 3 7 3" xfId="18175" xr:uid="{00000000-0005-0000-0000-0000C09A0000}"/>
    <cellStyle name="Table  - Style5 2 5 3 7 3 2" xfId="18176" xr:uid="{00000000-0005-0000-0000-0000C19A0000}"/>
    <cellStyle name="Table  - Style5 2 5 3 7 4" xfId="18177" xr:uid="{00000000-0005-0000-0000-0000C29A0000}"/>
    <cellStyle name="Table  - Style5 2 5 3 8" xfId="18178" xr:uid="{00000000-0005-0000-0000-0000C39A0000}"/>
    <cellStyle name="Table  - Style5 2 5 3 8 2" xfId="18179" xr:uid="{00000000-0005-0000-0000-0000C49A0000}"/>
    <cellStyle name="Table  - Style5 2 5 3 9" xfId="18180" xr:uid="{00000000-0005-0000-0000-0000C59A0000}"/>
    <cellStyle name="Table  - Style5 2 5 3 9 2" xfId="18181" xr:uid="{00000000-0005-0000-0000-0000C69A0000}"/>
    <cellStyle name="Table  - Style5 2 5 4" xfId="18182" xr:uid="{00000000-0005-0000-0000-0000C79A0000}"/>
    <cellStyle name="Table  - Style5 2 5 4 10" xfId="18183" xr:uid="{00000000-0005-0000-0000-0000C89A0000}"/>
    <cellStyle name="Table  - Style5 2 5 4 2" xfId="18184" xr:uid="{00000000-0005-0000-0000-0000C99A0000}"/>
    <cellStyle name="Table  - Style5 2 5 4 2 2" xfId="18185" xr:uid="{00000000-0005-0000-0000-0000CA9A0000}"/>
    <cellStyle name="Table  - Style5 2 5 4 2 2 2" xfId="18186" xr:uid="{00000000-0005-0000-0000-0000CB9A0000}"/>
    <cellStyle name="Table  - Style5 2 5 4 2 2 2 2" xfId="18187" xr:uid="{00000000-0005-0000-0000-0000CC9A0000}"/>
    <cellStyle name="Table  - Style5 2 5 4 2 2 3" xfId="18188" xr:uid="{00000000-0005-0000-0000-0000CD9A0000}"/>
    <cellStyle name="Table  - Style5 2 5 4 2 2 3 2" xfId="18189" xr:uid="{00000000-0005-0000-0000-0000CE9A0000}"/>
    <cellStyle name="Table  - Style5 2 5 4 2 2 4" xfId="18190" xr:uid="{00000000-0005-0000-0000-0000CF9A0000}"/>
    <cellStyle name="Table  - Style5 2 5 4 2 3" xfId="18191" xr:uid="{00000000-0005-0000-0000-0000D09A0000}"/>
    <cellStyle name="Table  - Style5 2 5 4 2 3 2" xfId="18192" xr:uid="{00000000-0005-0000-0000-0000D19A0000}"/>
    <cellStyle name="Table  - Style5 2 5 4 2 3 2 2" xfId="18193" xr:uid="{00000000-0005-0000-0000-0000D29A0000}"/>
    <cellStyle name="Table  - Style5 2 5 4 2 3 3" xfId="18194" xr:uid="{00000000-0005-0000-0000-0000D39A0000}"/>
    <cellStyle name="Table  - Style5 2 5 4 2 3 3 2" xfId="18195" xr:uid="{00000000-0005-0000-0000-0000D49A0000}"/>
    <cellStyle name="Table  - Style5 2 5 4 2 3 4" xfId="18196" xr:uid="{00000000-0005-0000-0000-0000D59A0000}"/>
    <cellStyle name="Table  - Style5 2 5 4 2 4" xfId="18197" xr:uid="{00000000-0005-0000-0000-0000D69A0000}"/>
    <cellStyle name="Table  - Style5 2 5 4 2 4 2" xfId="18198" xr:uid="{00000000-0005-0000-0000-0000D79A0000}"/>
    <cellStyle name="Table  - Style5 2 5 4 2 4 2 2" xfId="18199" xr:uid="{00000000-0005-0000-0000-0000D89A0000}"/>
    <cellStyle name="Table  - Style5 2 5 4 2 4 3" xfId="18200" xr:uid="{00000000-0005-0000-0000-0000D99A0000}"/>
    <cellStyle name="Table  - Style5 2 5 4 2 4 3 2" xfId="18201" xr:uid="{00000000-0005-0000-0000-0000DA9A0000}"/>
    <cellStyle name="Table  - Style5 2 5 4 2 4 4" xfId="18202" xr:uid="{00000000-0005-0000-0000-0000DB9A0000}"/>
    <cellStyle name="Table  - Style5 2 5 4 2 5" xfId="18203" xr:uid="{00000000-0005-0000-0000-0000DC9A0000}"/>
    <cellStyle name="Table  - Style5 2 5 4 2 5 2" xfId="18204" xr:uid="{00000000-0005-0000-0000-0000DD9A0000}"/>
    <cellStyle name="Table  - Style5 2 5 4 2 5 2 2" xfId="18205" xr:uid="{00000000-0005-0000-0000-0000DE9A0000}"/>
    <cellStyle name="Table  - Style5 2 5 4 2 5 3" xfId="18206" xr:uid="{00000000-0005-0000-0000-0000DF9A0000}"/>
    <cellStyle name="Table  - Style5 2 5 4 2 5 3 2" xfId="18207" xr:uid="{00000000-0005-0000-0000-0000E09A0000}"/>
    <cellStyle name="Table  - Style5 2 5 4 2 5 4" xfId="18208" xr:uid="{00000000-0005-0000-0000-0000E19A0000}"/>
    <cellStyle name="Table  - Style5 2 5 4 2 6" xfId="18209" xr:uid="{00000000-0005-0000-0000-0000E29A0000}"/>
    <cellStyle name="Table  - Style5 2 5 4 2 6 2" xfId="18210" xr:uid="{00000000-0005-0000-0000-0000E39A0000}"/>
    <cellStyle name="Table  - Style5 2 5 4 2 7" xfId="18211" xr:uid="{00000000-0005-0000-0000-0000E49A0000}"/>
    <cellStyle name="Table  - Style5 2 5 4 2 7 2" xfId="18212" xr:uid="{00000000-0005-0000-0000-0000E59A0000}"/>
    <cellStyle name="Table  - Style5 2 5 4 2 8" xfId="18213" xr:uid="{00000000-0005-0000-0000-0000E69A0000}"/>
    <cellStyle name="Table  - Style5 2 5 4 3" xfId="18214" xr:uid="{00000000-0005-0000-0000-0000E79A0000}"/>
    <cellStyle name="Table  - Style5 2 5 4 3 2" xfId="18215" xr:uid="{00000000-0005-0000-0000-0000E89A0000}"/>
    <cellStyle name="Table  - Style5 2 5 4 3 2 2" xfId="18216" xr:uid="{00000000-0005-0000-0000-0000E99A0000}"/>
    <cellStyle name="Table  - Style5 2 5 4 3 3" xfId="18217" xr:uid="{00000000-0005-0000-0000-0000EA9A0000}"/>
    <cellStyle name="Table  - Style5 2 5 4 3 3 2" xfId="18218" xr:uid="{00000000-0005-0000-0000-0000EB9A0000}"/>
    <cellStyle name="Table  - Style5 2 5 4 3 4" xfId="18219" xr:uid="{00000000-0005-0000-0000-0000EC9A0000}"/>
    <cellStyle name="Table  - Style5 2 5 4 4" xfId="18220" xr:uid="{00000000-0005-0000-0000-0000ED9A0000}"/>
    <cellStyle name="Table  - Style5 2 5 4 4 2" xfId="18221" xr:uid="{00000000-0005-0000-0000-0000EE9A0000}"/>
    <cellStyle name="Table  - Style5 2 5 4 4 2 2" xfId="18222" xr:uid="{00000000-0005-0000-0000-0000EF9A0000}"/>
    <cellStyle name="Table  - Style5 2 5 4 4 3" xfId="18223" xr:uid="{00000000-0005-0000-0000-0000F09A0000}"/>
    <cellStyle name="Table  - Style5 2 5 4 4 3 2" xfId="18224" xr:uid="{00000000-0005-0000-0000-0000F19A0000}"/>
    <cellStyle name="Table  - Style5 2 5 4 4 4" xfId="18225" xr:uid="{00000000-0005-0000-0000-0000F29A0000}"/>
    <cellStyle name="Table  - Style5 2 5 4 5" xfId="18226" xr:uid="{00000000-0005-0000-0000-0000F39A0000}"/>
    <cellStyle name="Table  - Style5 2 5 4 5 2" xfId="18227" xr:uid="{00000000-0005-0000-0000-0000F49A0000}"/>
    <cellStyle name="Table  - Style5 2 5 4 5 2 2" xfId="18228" xr:uid="{00000000-0005-0000-0000-0000F59A0000}"/>
    <cellStyle name="Table  - Style5 2 5 4 5 3" xfId="18229" xr:uid="{00000000-0005-0000-0000-0000F69A0000}"/>
    <cellStyle name="Table  - Style5 2 5 4 5 3 2" xfId="18230" xr:uid="{00000000-0005-0000-0000-0000F79A0000}"/>
    <cellStyle name="Table  - Style5 2 5 4 5 4" xfId="18231" xr:uid="{00000000-0005-0000-0000-0000F89A0000}"/>
    <cellStyle name="Table  - Style5 2 5 4 6" xfId="18232" xr:uid="{00000000-0005-0000-0000-0000F99A0000}"/>
    <cellStyle name="Table  - Style5 2 5 4 6 2" xfId="18233" xr:uid="{00000000-0005-0000-0000-0000FA9A0000}"/>
    <cellStyle name="Table  - Style5 2 5 4 6 2 2" xfId="18234" xr:uid="{00000000-0005-0000-0000-0000FB9A0000}"/>
    <cellStyle name="Table  - Style5 2 5 4 6 3" xfId="18235" xr:uid="{00000000-0005-0000-0000-0000FC9A0000}"/>
    <cellStyle name="Table  - Style5 2 5 4 6 3 2" xfId="18236" xr:uid="{00000000-0005-0000-0000-0000FD9A0000}"/>
    <cellStyle name="Table  - Style5 2 5 4 6 4" xfId="18237" xr:uid="{00000000-0005-0000-0000-0000FE9A0000}"/>
    <cellStyle name="Table  - Style5 2 5 4 7" xfId="18238" xr:uid="{00000000-0005-0000-0000-0000FF9A0000}"/>
    <cellStyle name="Table  - Style5 2 5 4 7 2" xfId="18239" xr:uid="{00000000-0005-0000-0000-0000009B0000}"/>
    <cellStyle name="Table  - Style5 2 5 4 7 2 2" xfId="18240" xr:uid="{00000000-0005-0000-0000-0000019B0000}"/>
    <cellStyle name="Table  - Style5 2 5 4 7 3" xfId="18241" xr:uid="{00000000-0005-0000-0000-0000029B0000}"/>
    <cellStyle name="Table  - Style5 2 5 4 7 3 2" xfId="18242" xr:uid="{00000000-0005-0000-0000-0000039B0000}"/>
    <cellStyle name="Table  - Style5 2 5 4 7 4" xfId="18243" xr:uid="{00000000-0005-0000-0000-0000049B0000}"/>
    <cellStyle name="Table  - Style5 2 5 4 8" xfId="18244" xr:uid="{00000000-0005-0000-0000-0000059B0000}"/>
    <cellStyle name="Table  - Style5 2 5 4 8 2" xfId="18245" xr:uid="{00000000-0005-0000-0000-0000069B0000}"/>
    <cellStyle name="Table  - Style5 2 5 4 9" xfId="18246" xr:uid="{00000000-0005-0000-0000-0000079B0000}"/>
    <cellStyle name="Table  - Style5 2 5 4 9 2" xfId="18247" xr:uid="{00000000-0005-0000-0000-0000089B0000}"/>
    <cellStyle name="Table  - Style5 2 5 5" xfId="18248" xr:uid="{00000000-0005-0000-0000-0000099B0000}"/>
    <cellStyle name="Table  - Style5 2 5 5 10" xfId="18249" xr:uid="{00000000-0005-0000-0000-00000A9B0000}"/>
    <cellStyle name="Table  - Style5 2 5 5 2" xfId="18250" xr:uid="{00000000-0005-0000-0000-00000B9B0000}"/>
    <cellStyle name="Table  - Style5 2 5 5 2 2" xfId="18251" xr:uid="{00000000-0005-0000-0000-00000C9B0000}"/>
    <cellStyle name="Table  - Style5 2 5 5 2 2 2" xfId="18252" xr:uid="{00000000-0005-0000-0000-00000D9B0000}"/>
    <cellStyle name="Table  - Style5 2 5 5 2 2 2 2" xfId="18253" xr:uid="{00000000-0005-0000-0000-00000E9B0000}"/>
    <cellStyle name="Table  - Style5 2 5 5 2 2 3" xfId="18254" xr:uid="{00000000-0005-0000-0000-00000F9B0000}"/>
    <cellStyle name="Table  - Style5 2 5 5 2 2 3 2" xfId="18255" xr:uid="{00000000-0005-0000-0000-0000109B0000}"/>
    <cellStyle name="Table  - Style5 2 5 5 2 2 4" xfId="18256" xr:uid="{00000000-0005-0000-0000-0000119B0000}"/>
    <cellStyle name="Table  - Style5 2 5 5 2 3" xfId="18257" xr:uid="{00000000-0005-0000-0000-0000129B0000}"/>
    <cellStyle name="Table  - Style5 2 5 5 2 3 2" xfId="18258" xr:uid="{00000000-0005-0000-0000-0000139B0000}"/>
    <cellStyle name="Table  - Style5 2 5 5 2 3 2 2" xfId="18259" xr:uid="{00000000-0005-0000-0000-0000149B0000}"/>
    <cellStyle name="Table  - Style5 2 5 5 2 3 3" xfId="18260" xr:uid="{00000000-0005-0000-0000-0000159B0000}"/>
    <cellStyle name="Table  - Style5 2 5 5 2 3 3 2" xfId="18261" xr:uid="{00000000-0005-0000-0000-0000169B0000}"/>
    <cellStyle name="Table  - Style5 2 5 5 2 3 4" xfId="18262" xr:uid="{00000000-0005-0000-0000-0000179B0000}"/>
    <cellStyle name="Table  - Style5 2 5 5 2 4" xfId="18263" xr:uid="{00000000-0005-0000-0000-0000189B0000}"/>
    <cellStyle name="Table  - Style5 2 5 5 2 4 2" xfId="18264" xr:uid="{00000000-0005-0000-0000-0000199B0000}"/>
    <cellStyle name="Table  - Style5 2 5 5 2 4 2 2" xfId="18265" xr:uid="{00000000-0005-0000-0000-00001A9B0000}"/>
    <cellStyle name="Table  - Style5 2 5 5 2 4 3" xfId="18266" xr:uid="{00000000-0005-0000-0000-00001B9B0000}"/>
    <cellStyle name="Table  - Style5 2 5 5 2 4 3 2" xfId="18267" xr:uid="{00000000-0005-0000-0000-00001C9B0000}"/>
    <cellStyle name="Table  - Style5 2 5 5 2 4 4" xfId="18268" xr:uid="{00000000-0005-0000-0000-00001D9B0000}"/>
    <cellStyle name="Table  - Style5 2 5 5 2 5" xfId="18269" xr:uid="{00000000-0005-0000-0000-00001E9B0000}"/>
    <cellStyle name="Table  - Style5 2 5 5 2 5 2" xfId="18270" xr:uid="{00000000-0005-0000-0000-00001F9B0000}"/>
    <cellStyle name="Table  - Style5 2 5 5 2 5 2 2" xfId="18271" xr:uid="{00000000-0005-0000-0000-0000209B0000}"/>
    <cellStyle name="Table  - Style5 2 5 5 2 5 3" xfId="18272" xr:uid="{00000000-0005-0000-0000-0000219B0000}"/>
    <cellStyle name="Table  - Style5 2 5 5 2 5 3 2" xfId="18273" xr:uid="{00000000-0005-0000-0000-0000229B0000}"/>
    <cellStyle name="Table  - Style5 2 5 5 2 5 4" xfId="18274" xr:uid="{00000000-0005-0000-0000-0000239B0000}"/>
    <cellStyle name="Table  - Style5 2 5 5 2 6" xfId="18275" xr:uid="{00000000-0005-0000-0000-0000249B0000}"/>
    <cellStyle name="Table  - Style5 2 5 5 2 6 2" xfId="18276" xr:uid="{00000000-0005-0000-0000-0000259B0000}"/>
    <cellStyle name="Table  - Style5 2 5 5 2 7" xfId="18277" xr:uid="{00000000-0005-0000-0000-0000269B0000}"/>
    <cellStyle name="Table  - Style5 2 5 5 2 7 2" xfId="18278" xr:uid="{00000000-0005-0000-0000-0000279B0000}"/>
    <cellStyle name="Table  - Style5 2 5 5 2 8" xfId="18279" xr:uid="{00000000-0005-0000-0000-0000289B0000}"/>
    <cellStyle name="Table  - Style5 2 5 5 3" xfId="18280" xr:uid="{00000000-0005-0000-0000-0000299B0000}"/>
    <cellStyle name="Table  - Style5 2 5 5 3 2" xfId="18281" xr:uid="{00000000-0005-0000-0000-00002A9B0000}"/>
    <cellStyle name="Table  - Style5 2 5 5 3 2 2" xfId="18282" xr:uid="{00000000-0005-0000-0000-00002B9B0000}"/>
    <cellStyle name="Table  - Style5 2 5 5 3 3" xfId="18283" xr:uid="{00000000-0005-0000-0000-00002C9B0000}"/>
    <cellStyle name="Table  - Style5 2 5 5 3 3 2" xfId="18284" xr:uid="{00000000-0005-0000-0000-00002D9B0000}"/>
    <cellStyle name="Table  - Style5 2 5 5 3 4" xfId="18285" xr:uid="{00000000-0005-0000-0000-00002E9B0000}"/>
    <cellStyle name="Table  - Style5 2 5 5 4" xfId="18286" xr:uid="{00000000-0005-0000-0000-00002F9B0000}"/>
    <cellStyle name="Table  - Style5 2 5 5 4 2" xfId="18287" xr:uid="{00000000-0005-0000-0000-0000309B0000}"/>
    <cellStyle name="Table  - Style5 2 5 5 4 2 2" xfId="18288" xr:uid="{00000000-0005-0000-0000-0000319B0000}"/>
    <cellStyle name="Table  - Style5 2 5 5 4 3" xfId="18289" xr:uid="{00000000-0005-0000-0000-0000329B0000}"/>
    <cellStyle name="Table  - Style5 2 5 5 4 3 2" xfId="18290" xr:uid="{00000000-0005-0000-0000-0000339B0000}"/>
    <cellStyle name="Table  - Style5 2 5 5 4 4" xfId="18291" xr:uid="{00000000-0005-0000-0000-0000349B0000}"/>
    <cellStyle name="Table  - Style5 2 5 5 5" xfId="18292" xr:uid="{00000000-0005-0000-0000-0000359B0000}"/>
    <cellStyle name="Table  - Style5 2 5 5 5 2" xfId="18293" xr:uid="{00000000-0005-0000-0000-0000369B0000}"/>
    <cellStyle name="Table  - Style5 2 5 5 5 2 2" xfId="18294" xr:uid="{00000000-0005-0000-0000-0000379B0000}"/>
    <cellStyle name="Table  - Style5 2 5 5 5 3" xfId="18295" xr:uid="{00000000-0005-0000-0000-0000389B0000}"/>
    <cellStyle name="Table  - Style5 2 5 5 5 3 2" xfId="18296" xr:uid="{00000000-0005-0000-0000-0000399B0000}"/>
    <cellStyle name="Table  - Style5 2 5 5 5 4" xfId="18297" xr:uid="{00000000-0005-0000-0000-00003A9B0000}"/>
    <cellStyle name="Table  - Style5 2 5 5 6" xfId="18298" xr:uid="{00000000-0005-0000-0000-00003B9B0000}"/>
    <cellStyle name="Table  - Style5 2 5 5 6 2" xfId="18299" xr:uid="{00000000-0005-0000-0000-00003C9B0000}"/>
    <cellStyle name="Table  - Style5 2 5 5 6 2 2" xfId="18300" xr:uid="{00000000-0005-0000-0000-00003D9B0000}"/>
    <cellStyle name="Table  - Style5 2 5 5 6 3" xfId="18301" xr:uid="{00000000-0005-0000-0000-00003E9B0000}"/>
    <cellStyle name="Table  - Style5 2 5 5 6 3 2" xfId="18302" xr:uid="{00000000-0005-0000-0000-00003F9B0000}"/>
    <cellStyle name="Table  - Style5 2 5 5 6 4" xfId="18303" xr:uid="{00000000-0005-0000-0000-0000409B0000}"/>
    <cellStyle name="Table  - Style5 2 5 5 7" xfId="18304" xr:uid="{00000000-0005-0000-0000-0000419B0000}"/>
    <cellStyle name="Table  - Style5 2 5 5 7 2" xfId="18305" xr:uid="{00000000-0005-0000-0000-0000429B0000}"/>
    <cellStyle name="Table  - Style5 2 5 5 7 2 2" xfId="18306" xr:uid="{00000000-0005-0000-0000-0000439B0000}"/>
    <cellStyle name="Table  - Style5 2 5 5 7 3" xfId="18307" xr:uid="{00000000-0005-0000-0000-0000449B0000}"/>
    <cellStyle name="Table  - Style5 2 5 5 7 3 2" xfId="18308" xr:uid="{00000000-0005-0000-0000-0000459B0000}"/>
    <cellStyle name="Table  - Style5 2 5 5 7 4" xfId="18309" xr:uid="{00000000-0005-0000-0000-0000469B0000}"/>
    <cellStyle name="Table  - Style5 2 5 5 8" xfId="18310" xr:uid="{00000000-0005-0000-0000-0000479B0000}"/>
    <cellStyle name="Table  - Style5 2 5 5 8 2" xfId="18311" xr:uid="{00000000-0005-0000-0000-0000489B0000}"/>
    <cellStyle name="Table  - Style5 2 5 5 9" xfId="18312" xr:uid="{00000000-0005-0000-0000-0000499B0000}"/>
    <cellStyle name="Table  - Style5 2 5 5 9 2" xfId="18313" xr:uid="{00000000-0005-0000-0000-00004A9B0000}"/>
    <cellStyle name="Table  - Style5 2 5 6" xfId="18314" xr:uid="{00000000-0005-0000-0000-00004B9B0000}"/>
    <cellStyle name="Table  - Style5 2 5 6 10" xfId="18315" xr:uid="{00000000-0005-0000-0000-00004C9B0000}"/>
    <cellStyle name="Table  - Style5 2 5 6 2" xfId="18316" xr:uid="{00000000-0005-0000-0000-00004D9B0000}"/>
    <cellStyle name="Table  - Style5 2 5 6 2 2" xfId="18317" xr:uid="{00000000-0005-0000-0000-00004E9B0000}"/>
    <cellStyle name="Table  - Style5 2 5 6 2 2 2" xfId="18318" xr:uid="{00000000-0005-0000-0000-00004F9B0000}"/>
    <cellStyle name="Table  - Style5 2 5 6 2 3" xfId="18319" xr:uid="{00000000-0005-0000-0000-0000509B0000}"/>
    <cellStyle name="Table  - Style5 2 5 6 2 3 2" xfId="18320" xr:uid="{00000000-0005-0000-0000-0000519B0000}"/>
    <cellStyle name="Table  - Style5 2 5 6 2 4" xfId="18321" xr:uid="{00000000-0005-0000-0000-0000529B0000}"/>
    <cellStyle name="Table  - Style5 2 5 6 3" xfId="18322" xr:uid="{00000000-0005-0000-0000-0000539B0000}"/>
    <cellStyle name="Table  - Style5 2 5 6 3 2" xfId="18323" xr:uid="{00000000-0005-0000-0000-0000549B0000}"/>
    <cellStyle name="Table  - Style5 2 5 6 3 2 2" xfId="18324" xr:uid="{00000000-0005-0000-0000-0000559B0000}"/>
    <cellStyle name="Table  - Style5 2 5 6 3 3" xfId="18325" xr:uid="{00000000-0005-0000-0000-0000569B0000}"/>
    <cellStyle name="Table  - Style5 2 5 6 3 3 2" xfId="18326" xr:uid="{00000000-0005-0000-0000-0000579B0000}"/>
    <cellStyle name="Table  - Style5 2 5 6 3 4" xfId="18327" xr:uid="{00000000-0005-0000-0000-0000589B0000}"/>
    <cellStyle name="Table  - Style5 2 5 6 4" xfId="18328" xr:uid="{00000000-0005-0000-0000-0000599B0000}"/>
    <cellStyle name="Table  - Style5 2 5 6 4 2" xfId="18329" xr:uid="{00000000-0005-0000-0000-00005A9B0000}"/>
    <cellStyle name="Table  - Style5 2 5 6 4 2 2" xfId="18330" xr:uid="{00000000-0005-0000-0000-00005B9B0000}"/>
    <cellStyle name="Table  - Style5 2 5 6 4 3" xfId="18331" xr:uid="{00000000-0005-0000-0000-00005C9B0000}"/>
    <cellStyle name="Table  - Style5 2 5 6 4 3 2" xfId="18332" xr:uid="{00000000-0005-0000-0000-00005D9B0000}"/>
    <cellStyle name="Table  - Style5 2 5 6 4 4" xfId="18333" xr:uid="{00000000-0005-0000-0000-00005E9B0000}"/>
    <cellStyle name="Table  - Style5 2 5 6 5" xfId="18334" xr:uid="{00000000-0005-0000-0000-00005F9B0000}"/>
    <cellStyle name="Table  - Style5 2 5 6 5 2" xfId="18335" xr:uid="{00000000-0005-0000-0000-0000609B0000}"/>
    <cellStyle name="Table  - Style5 2 5 6 5 2 2" xfId="18336" xr:uid="{00000000-0005-0000-0000-0000619B0000}"/>
    <cellStyle name="Table  - Style5 2 5 6 5 3" xfId="18337" xr:uid="{00000000-0005-0000-0000-0000629B0000}"/>
    <cellStyle name="Table  - Style5 2 5 6 5 3 2" xfId="18338" xr:uid="{00000000-0005-0000-0000-0000639B0000}"/>
    <cellStyle name="Table  - Style5 2 5 6 5 4" xfId="18339" xr:uid="{00000000-0005-0000-0000-0000649B0000}"/>
    <cellStyle name="Table  - Style5 2 5 6 6" xfId="18340" xr:uid="{00000000-0005-0000-0000-0000659B0000}"/>
    <cellStyle name="Table  - Style5 2 5 6 6 2" xfId="18341" xr:uid="{00000000-0005-0000-0000-0000669B0000}"/>
    <cellStyle name="Table  - Style5 2 5 6 6 2 2" xfId="18342" xr:uid="{00000000-0005-0000-0000-0000679B0000}"/>
    <cellStyle name="Table  - Style5 2 5 6 6 3" xfId="18343" xr:uid="{00000000-0005-0000-0000-0000689B0000}"/>
    <cellStyle name="Table  - Style5 2 5 6 6 3 2" xfId="18344" xr:uid="{00000000-0005-0000-0000-0000699B0000}"/>
    <cellStyle name="Table  - Style5 2 5 6 6 4" xfId="18345" xr:uid="{00000000-0005-0000-0000-00006A9B0000}"/>
    <cellStyle name="Table  - Style5 2 5 6 7" xfId="18346" xr:uid="{00000000-0005-0000-0000-00006B9B0000}"/>
    <cellStyle name="Table  - Style5 2 5 6 7 2" xfId="18347" xr:uid="{00000000-0005-0000-0000-00006C9B0000}"/>
    <cellStyle name="Table  - Style5 2 5 6 7 2 2" xfId="18348" xr:uid="{00000000-0005-0000-0000-00006D9B0000}"/>
    <cellStyle name="Table  - Style5 2 5 6 7 3" xfId="18349" xr:uid="{00000000-0005-0000-0000-00006E9B0000}"/>
    <cellStyle name="Table  - Style5 2 5 6 7 3 2" xfId="18350" xr:uid="{00000000-0005-0000-0000-00006F9B0000}"/>
    <cellStyle name="Table  - Style5 2 5 6 7 4" xfId="18351" xr:uid="{00000000-0005-0000-0000-0000709B0000}"/>
    <cellStyle name="Table  - Style5 2 5 6 8" xfId="18352" xr:uid="{00000000-0005-0000-0000-0000719B0000}"/>
    <cellStyle name="Table  - Style5 2 5 6 8 2" xfId="18353" xr:uid="{00000000-0005-0000-0000-0000729B0000}"/>
    <cellStyle name="Table  - Style5 2 5 6 9" xfId="18354" xr:uid="{00000000-0005-0000-0000-0000739B0000}"/>
    <cellStyle name="Table  - Style5 2 5 6 9 2" xfId="18355" xr:uid="{00000000-0005-0000-0000-0000749B0000}"/>
    <cellStyle name="Table  - Style5 2 5 7" xfId="18356" xr:uid="{00000000-0005-0000-0000-0000759B0000}"/>
    <cellStyle name="Table  - Style5 2 5 7 2" xfId="18357" xr:uid="{00000000-0005-0000-0000-0000769B0000}"/>
    <cellStyle name="Table  - Style5 2 5 7 2 2" xfId="18358" xr:uid="{00000000-0005-0000-0000-0000779B0000}"/>
    <cellStyle name="Table  - Style5 2 5 7 3" xfId="18359" xr:uid="{00000000-0005-0000-0000-0000789B0000}"/>
    <cellStyle name="Table  - Style5 2 5 7 3 2" xfId="18360" xr:uid="{00000000-0005-0000-0000-0000799B0000}"/>
    <cellStyle name="Table  - Style5 2 5 7 4" xfId="18361" xr:uid="{00000000-0005-0000-0000-00007A9B0000}"/>
    <cellStyle name="Table  - Style5 2 5 8" xfId="18362" xr:uid="{00000000-0005-0000-0000-00007B9B0000}"/>
    <cellStyle name="Table  - Style5 2 5 8 2" xfId="18363" xr:uid="{00000000-0005-0000-0000-00007C9B0000}"/>
    <cellStyle name="Table  - Style5 2 5 8 2 2" xfId="18364" xr:uid="{00000000-0005-0000-0000-00007D9B0000}"/>
    <cellStyle name="Table  - Style5 2 5 8 3" xfId="18365" xr:uid="{00000000-0005-0000-0000-00007E9B0000}"/>
    <cellStyle name="Table  - Style5 2 5 8 3 2" xfId="18366" xr:uid="{00000000-0005-0000-0000-00007F9B0000}"/>
    <cellStyle name="Table  - Style5 2 5 8 4" xfId="18367" xr:uid="{00000000-0005-0000-0000-0000809B0000}"/>
    <cellStyle name="Table  - Style5 2 5 9" xfId="18368" xr:uid="{00000000-0005-0000-0000-0000819B0000}"/>
    <cellStyle name="Table  - Style5 2 5 9 2" xfId="18369" xr:uid="{00000000-0005-0000-0000-0000829B0000}"/>
    <cellStyle name="Table  - Style5 2 5 9 2 2" xfId="18370" xr:uid="{00000000-0005-0000-0000-0000839B0000}"/>
    <cellStyle name="Table  - Style5 2 5 9 3" xfId="18371" xr:uid="{00000000-0005-0000-0000-0000849B0000}"/>
    <cellStyle name="Table  - Style5 2 5 9 3 2" xfId="18372" xr:uid="{00000000-0005-0000-0000-0000859B0000}"/>
    <cellStyle name="Table  - Style5 2 5 9 4" xfId="18373" xr:uid="{00000000-0005-0000-0000-0000869B0000}"/>
    <cellStyle name="Table  - Style5 2 6" xfId="18374" xr:uid="{00000000-0005-0000-0000-0000879B0000}"/>
    <cellStyle name="Table  - Style5 2 6 10" xfId="18375" xr:uid="{00000000-0005-0000-0000-0000889B0000}"/>
    <cellStyle name="Table  - Style5 2 6 2" xfId="18376" xr:uid="{00000000-0005-0000-0000-0000899B0000}"/>
    <cellStyle name="Table  - Style5 2 6 2 2" xfId="18377" xr:uid="{00000000-0005-0000-0000-00008A9B0000}"/>
    <cellStyle name="Table  - Style5 2 6 2 2 2" xfId="18378" xr:uid="{00000000-0005-0000-0000-00008B9B0000}"/>
    <cellStyle name="Table  - Style5 2 6 2 2 2 2" xfId="18379" xr:uid="{00000000-0005-0000-0000-00008C9B0000}"/>
    <cellStyle name="Table  - Style5 2 6 2 2 3" xfId="18380" xr:uid="{00000000-0005-0000-0000-00008D9B0000}"/>
    <cellStyle name="Table  - Style5 2 6 2 2 3 2" xfId="18381" xr:uid="{00000000-0005-0000-0000-00008E9B0000}"/>
    <cellStyle name="Table  - Style5 2 6 2 2 4" xfId="18382" xr:uid="{00000000-0005-0000-0000-00008F9B0000}"/>
    <cellStyle name="Table  - Style5 2 6 2 3" xfId="18383" xr:uid="{00000000-0005-0000-0000-0000909B0000}"/>
    <cellStyle name="Table  - Style5 2 6 2 3 2" xfId="18384" xr:uid="{00000000-0005-0000-0000-0000919B0000}"/>
    <cellStyle name="Table  - Style5 2 6 2 3 2 2" xfId="18385" xr:uid="{00000000-0005-0000-0000-0000929B0000}"/>
    <cellStyle name="Table  - Style5 2 6 2 3 3" xfId="18386" xr:uid="{00000000-0005-0000-0000-0000939B0000}"/>
    <cellStyle name="Table  - Style5 2 6 2 3 3 2" xfId="18387" xr:uid="{00000000-0005-0000-0000-0000949B0000}"/>
    <cellStyle name="Table  - Style5 2 6 2 3 4" xfId="18388" xr:uid="{00000000-0005-0000-0000-0000959B0000}"/>
    <cellStyle name="Table  - Style5 2 6 2 4" xfId="18389" xr:uid="{00000000-0005-0000-0000-0000969B0000}"/>
    <cellStyle name="Table  - Style5 2 6 2 4 2" xfId="18390" xr:uid="{00000000-0005-0000-0000-0000979B0000}"/>
    <cellStyle name="Table  - Style5 2 6 2 4 2 2" xfId="18391" xr:uid="{00000000-0005-0000-0000-0000989B0000}"/>
    <cellStyle name="Table  - Style5 2 6 2 4 3" xfId="18392" xr:uid="{00000000-0005-0000-0000-0000999B0000}"/>
    <cellStyle name="Table  - Style5 2 6 2 4 3 2" xfId="18393" xr:uid="{00000000-0005-0000-0000-00009A9B0000}"/>
    <cellStyle name="Table  - Style5 2 6 2 4 4" xfId="18394" xr:uid="{00000000-0005-0000-0000-00009B9B0000}"/>
    <cellStyle name="Table  - Style5 2 6 2 5" xfId="18395" xr:uid="{00000000-0005-0000-0000-00009C9B0000}"/>
    <cellStyle name="Table  - Style5 2 6 2 5 2" xfId="18396" xr:uid="{00000000-0005-0000-0000-00009D9B0000}"/>
    <cellStyle name="Table  - Style5 2 6 2 5 2 2" xfId="18397" xr:uid="{00000000-0005-0000-0000-00009E9B0000}"/>
    <cellStyle name="Table  - Style5 2 6 2 5 3" xfId="18398" xr:uid="{00000000-0005-0000-0000-00009F9B0000}"/>
    <cellStyle name="Table  - Style5 2 6 2 5 3 2" xfId="18399" xr:uid="{00000000-0005-0000-0000-0000A09B0000}"/>
    <cellStyle name="Table  - Style5 2 6 2 5 4" xfId="18400" xr:uid="{00000000-0005-0000-0000-0000A19B0000}"/>
    <cellStyle name="Table  - Style5 2 6 2 6" xfId="18401" xr:uid="{00000000-0005-0000-0000-0000A29B0000}"/>
    <cellStyle name="Table  - Style5 2 6 2 6 2" xfId="18402" xr:uid="{00000000-0005-0000-0000-0000A39B0000}"/>
    <cellStyle name="Table  - Style5 2 6 2 7" xfId="18403" xr:uid="{00000000-0005-0000-0000-0000A49B0000}"/>
    <cellStyle name="Table  - Style5 2 6 2 7 2" xfId="18404" xr:uid="{00000000-0005-0000-0000-0000A59B0000}"/>
    <cellStyle name="Table  - Style5 2 6 2 8" xfId="18405" xr:uid="{00000000-0005-0000-0000-0000A69B0000}"/>
    <cellStyle name="Table  - Style5 2 6 3" xfId="18406" xr:uid="{00000000-0005-0000-0000-0000A79B0000}"/>
    <cellStyle name="Table  - Style5 2 6 3 2" xfId="18407" xr:uid="{00000000-0005-0000-0000-0000A89B0000}"/>
    <cellStyle name="Table  - Style5 2 6 3 2 2" xfId="18408" xr:uid="{00000000-0005-0000-0000-0000A99B0000}"/>
    <cellStyle name="Table  - Style5 2 6 3 3" xfId="18409" xr:uid="{00000000-0005-0000-0000-0000AA9B0000}"/>
    <cellStyle name="Table  - Style5 2 6 3 3 2" xfId="18410" xr:uid="{00000000-0005-0000-0000-0000AB9B0000}"/>
    <cellStyle name="Table  - Style5 2 6 3 4" xfId="18411" xr:uid="{00000000-0005-0000-0000-0000AC9B0000}"/>
    <cellStyle name="Table  - Style5 2 6 4" xfId="18412" xr:uid="{00000000-0005-0000-0000-0000AD9B0000}"/>
    <cellStyle name="Table  - Style5 2 6 4 2" xfId="18413" xr:uid="{00000000-0005-0000-0000-0000AE9B0000}"/>
    <cellStyle name="Table  - Style5 2 6 4 2 2" xfId="18414" xr:uid="{00000000-0005-0000-0000-0000AF9B0000}"/>
    <cellStyle name="Table  - Style5 2 6 4 3" xfId="18415" xr:uid="{00000000-0005-0000-0000-0000B09B0000}"/>
    <cellStyle name="Table  - Style5 2 6 4 3 2" xfId="18416" xr:uid="{00000000-0005-0000-0000-0000B19B0000}"/>
    <cellStyle name="Table  - Style5 2 6 4 4" xfId="18417" xr:uid="{00000000-0005-0000-0000-0000B29B0000}"/>
    <cellStyle name="Table  - Style5 2 6 5" xfId="18418" xr:uid="{00000000-0005-0000-0000-0000B39B0000}"/>
    <cellStyle name="Table  - Style5 2 6 5 2" xfId="18419" xr:uid="{00000000-0005-0000-0000-0000B49B0000}"/>
    <cellStyle name="Table  - Style5 2 6 5 2 2" xfId="18420" xr:uid="{00000000-0005-0000-0000-0000B59B0000}"/>
    <cellStyle name="Table  - Style5 2 6 5 3" xfId="18421" xr:uid="{00000000-0005-0000-0000-0000B69B0000}"/>
    <cellStyle name="Table  - Style5 2 6 5 3 2" xfId="18422" xr:uid="{00000000-0005-0000-0000-0000B79B0000}"/>
    <cellStyle name="Table  - Style5 2 6 5 4" xfId="18423" xr:uid="{00000000-0005-0000-0000-0000B89B0000}"/>
    <cellStyle name="Table  - Style5 2 6 6" xfId="18424" xr:uid="{00000000-0005-0000-0000-0000B99B0000}"/>
    <cellStyle name="Table  - Style5 2 6 6 2" xfId="18425" xr:uid="{00000000-0005-0000-0000-0000BA9B0000}"/>
    <cellStyle name="Table  - Style5 2 6 6 2 2" xfId="18426" xr:uid="{00000000-0005-0000-0000-0000BB9B0000}"/>
    <cellStyle name="Table  - Style5 2 6 6 3" xfId="18427" xr:uid="{00000000-0005-0000-0000-0000BC9B0000}"/>
    <cellStyle name="Table  - Style5 2 6 6 3 2" xfId="18428" xr:uid="{00000000-0005-0000-0000-0000BD9B0000}"/>
    <cellStyle name="Table  - Style5 2 6 6 4" xfId="18429" xr:uid="{00000000-0005-0000-0000-0000BE9B0000}"/>
    <cellStyle name="Table  - Style5 2 6 7" xfId="18430" xr:uid="{00000000-0005-0000-0000-0000BF9B0000}"/>
    <cellStyle name="Table  - Style5 2 6 7 2" xfId="18431" xr:uid="{00000000-0005-0000-0000-0000C09B0000}"/>
    <cellStyle name="Table  - Style5 2 6 7 2 2" xfId="18432" xr:uid="{00000000-0005-0000-0000-0000C19B0000}"/>
    <cellStyle name="Table  - Style5 2 6 7 3" xfId="18433" xr:uid="{00000000-0005-0000-0000-0000C29B0000}"/>
    <cellStyle name="Table  - Style5 2 6 7 3 2" xfId="18434" xr:uid="{00000000-0005-0000-0000-0000C39B0000}"/>
    <cellStyle name="Table  - Style5 2 6 7 4" xfId="18435" xr:uid="{00000000-0005-0000-0000-0000C49B0000}"/>
    <cellStyle name="Table  - Style5 2 6 8" xfId="18436" xr:uid="{00000000-0005-0000-0000-0000C59B0000}"/>
    <cellStyle name="Table  - Style5 2 6 8 2" xfId="18437" xr:uid="{00000000-0005-0000-0000-0000C69B0000}"/>
    <cellStyle name="Table  - Style5 2 6 9" xfId="18438" xr:uid="{00000000-0005-0000-0000-0000C79B0000}"/>
    <cellStyle name="Table  - Style5 2 6 9 2" xfId="18439" xr:uid="{00000000-0005-0000-0000-0000C89B0000}"/>
    <cellStyle name="Table  - Style5 2 7" xfId="18440" xr:uid="{00000000-0005-0000-0000-0000C99B0000}"/>
    <cellStyle name="Table  - Style5 2 7 10" xfId="18441" xr:uid="{00000000-0005-0000-0000-0000CA9B0000}"/>
    <cellStyle name="Table  - Style5 2 7 2" xfId="18442" xr:uid="{00000000-0005-0000-0000-0000CB9B0000}"/>
    <cellStyle name="Table  - Style5 2 7 2 2" xfId="18443" xr:uid="{00000000-0005-0000-0000-0000CC9B0000}"/>
    <cellStyle name="Table  - Style5 2 7 2 2 2" xfId="18444" xr:uid="{00000000-0005-0000-0000-0000CD9B0000}"/>
    <cellStyle name="Table  - Style5 2 7 2 2 2 2" xfId="18445" xr:uid="{00000000-0005-0000-0000-0000CE9B0000}"/>
    <cellStyle name="Table  - Style5 2 7 2 2 3" xfId="18446" xr:uid="{00000000-0005-0000-0000-0000CF9B0000}"/>
    <cellStyle name="Table  - Style5 2 7 2 2 3 2" xfId="18447" xr:uid="{00000000-0005-0000-0000-0000D09B0000}"/>
    <cellStyle name="Table  - Style5 2 7 2 2 4" xfId="18448" xr:uid="{00000000-0005-0000-0000-0000D19B0000}"/>
    <cellStyle name="Table  - Style5 2 7 2 3" xfId="18449" xr:uid="{00000000-0005-0000-0000-0000D29B0000}"/>
    <cellStyle name="Table  - Style5 2 7 2 3 2" xfId="18450" xr:uid="{00000000-0005-0000-0000-0000D39B0000}"/>
    <cellStyle name="Table  - Style5 2 7 2 3 2 2" xfId="18451" xr:uid="{00000000-0005-0000-0000-0000D49B0000}"/>
    <cellStyle name="Table  - Style5 2 7 2 3 3" xfId="18452" xr:uid="{00000000-0005-0000-0000-0000D59B0000}"/>
    <cellStyle name="Table  - Style5 2 7 2 3 3 2" xfId="18453" xr:uid="{00000000-0005-0000-0000-0000D69B0000}"/>
    <cellStyle name="Table  - Style5 2 7 2 3 4" xfId="18454" xr:uid="{00000000-0005-0000-0000-0000D79B0000}"/>
    <cellStyle name="Table  - Style5 2 7 2 4" xfId="18455" xr:uid="{00000000-0005-0000-0000-0000D89B0000}"/>
    <cellStyle name="Table  - Style5 2 7 2 4 2" xfId="18456" xr:uid="{00000000-0005-0000-0000-0000D99B0000}"/>
    <cellStyle name="Table  - Style5 2 7 2 4 2 2" xfId="18457" xr:uid="{00000000-0005-0000-0000-0000DA9B0000}"/>
    <cellStyle name="Table  - Style5 2 7 2 4 3" xfId="18458" xr:uid="{00000000-0005-0000-0000-0000DB9B0000}"/>
    <cellStyle name="Table  - Style5 2 7 2 4 3 2" xfId="18459" xr:uid="{00000000-0005-0000-0000-0000DC9B0000}"/>
    <cellStyle name="Table  - Style5 2 7 2 4 4" xfId="18460" xr:uid="{00000000-0005-0000-0000-0000DD9B0000}"/>
    <cellStyle name="Table  - Style5 2 7 2 5" xfId="18461" xr:uid="{00000000-0005-0000-0000-0000DE9B0000}"/>
    <cellStyle name="Table  - Style5 2 7 2 5 2" xfId="18462" xr:uid="{00000000-0005-0000-0000-0000DF9B0000}"/>
    <cellStyle name="Table  - Style5 2 7 2 5 2 2" xfId="18463" xr:uid="{00000000-0005-0000-0000-0000E09B0000}"/>
    <cellStyle name="Table  - Style5 2 7 2 5 3" xfId="18464" xr:uid="{00000000-0005-0000-0000-0000E19B0000}"/>
    <cellStyle name="Table  - Style5 2 7 2 5 3 2" xfId="18465" xr:uid="{00000000-0005-0000-0000-0000E29B0000}"/>
    <cellStyle name="Table  - Style5 2 7 2 5 4" xfId="18466" xr:uid="{00000000-0005-0000-0000-0000E39B0000}"/>
    <cellStyle name="Table  - Style5 2 7 2 6" xfId="18467" xr:uid="{00000000-0005-0000-0000-0000E49B0000}"/>
    <cellStyle name="Table  - Style5 2 7 2 6 2" xfId="18468" xr:uid="{00000000-0005-0000-0000-0000E59B0000}"/>
    <cellStyle name="Table  - Style5 2 7 2 7" xfId="18469" xr:uid="{00000000-0005-0000-0000-0000E69B0000}"/>
    <cellStyle name="Table  - Style5 2 7 2 7 2" xfId="18470" xr:uid="{00000000-0005-0000-0000-0000E79B0000}"/>
    <cellStyle name="Table  - Style5 2 7 2 8" xfId="18471" xr:uid="{00000000-0005-0000-0000-0000E89B0000}"/>
    <cellStyle name="Table  - Style5 2 7 3" xfId="18472" xr:uid="{00000000-0005-0000-0000-0000E99B0000}"/>
    <cellStyle name="Table  - Style5 2 7 3 2" xfId="18473" xr:uid="{00000000-0005-0000-0000-0000EA9B0000}"/>
    <cellStyle name="Table  - Style5 2 7 3 2 2" xfId="18474" xr:uid="{00000000-0005-0000-0000-0000EB9B0000}"/>
    <cellStyle name="Table  - Style5 2 7 3 3" xfId="18475" xr:uid="{00000000-0005-0000-0000-0000EC9B0000}"/>
    <cellStyle name="Table  - Style5 2 7 3 3 2" xfId="18476" xr:uid="{00000000-0005-0000-0000-0000ED9B0000}"/>
    <cellStyle name="Table  - Style5 2 7 3 4" xfId="18477" xr:uid="{00000000-0005-0000-0000-0000EE9B0000}"/>
    <cellStyle name="Table  - Style5 2 7 4" xfId="18478" xr:uid="{00000000-0005-0000-0000-0000EF9B0000}"/>
    <cellStyle name="Table  - Style5 2 7 4 2" xfId="18479" xr:uid="{00000000-0005-0000-0000-0000F09B0000}"/>
    <cellStyle name="Table  - Style5 2 7 4 2 2" xfId="18480" xr:uid="{00000000-0005-0000-0000-0000F19B0000}"/>
    <cellStyle name="Table  - Style5 2 7 4 3" xfId="18481" xr:uid="{00000000-0005-0000-0000-0000F29B0000}"/>
    <cellStyle name="Table  - Style5 2 7 4 3 2" xfId="18482" xr:uid="{00000000-0005-0000-0000-0000F39B0000}"/>
    <cellStyle name="Table  - Style5 2 7 4 4" xfId="18483" xr:uid="{00000000-0005-0000-0000-0000F49B0000}"/>
    <cellStyle name="Table  - Style5 2 7 5" xfId="18484" xr:uid="{00000000-0005-0000-0000-0000F59B0000}"/>
    <cellStyle name="Table  - Style5 2 7 5 2" xfId="18485" xr:uid="{00000000-0005-0000-0000-0000F69B0000}"/>
    <cellStyle name="Table  - Style5 2 7 5 2 2" xfId="18486" xr:uid="{00000000-0005-0000-0000-0000F79B0000}"/>
    <cellStyle name="Table  - Style5 2 7 5 3" xfId="18487" xr:uid="{00000000-0005-0000-0000-0000F89B0000}"/>
    <cellStyle name="Table  - Style5 2 7 5 3 2" xfId="18488" xr:uid="{00000000-0005-0000-0000-0000F99B0000}"/>
    <cellStyle name="Table  - Style5 2 7 5 4" xfId="18489" xr:uid="{00000000-0005-0000-0000-0000FA9B0000}"/>
    <cellStyle name="Table  - Style5 2 7 6" xfId="18490" xr:uid="{00000000-0005-0000-0000-0000FB9B0000}"/>
    <cellStyle name="Table  - Style5 2 7 6 2" xfId="18491" xr:uid="{00000000-0005-0000-0000-0000FC9B0000}"/>
    <cellStyle name="Table  - Style5 2 7 6 2 2" xfId="18492" xr:uid="{00000000-0005-0000-0000-0000FD9B0000}"/>
    <cellStyle name="Table  - Style5 2 7 6 3" xfId="18493" xr:uid="{00000000-0005-0000-0000-0000FE9B0000}"/>
    <cellStyle name="Table  - Style5 2 7 6 3 2" xfId="18494" xr:uid="{00000000-0005-0000-0000-0000FF9B0000}"/>
    <cellStyle name="Table  - Style5 2 7 6 4" xfId="18495" xr:uid="{00000000-0005-0000-0000-0000009C0000}"/>
    <cellStyle name="Table  - Style5 2 7 7" xfId="18496" xr:uid="{00000000-0005-0000-0000-0000019C0000}"/>
    <cellStyle name="Table  - Style5 2 7 7 2" xfId="18497" xr:uid="{00000000-0005-0000-0000-0000029C0000}"/>
    <cellStyle name="Table  - Style5 2 7 7 2 2" xfId="18498" xr:uid="{00000000-0005-0000-0000-0000039C0000}"/>
    <cellStyle name="Table  - Style5 2 7 7 3" xfId="18499" xr:uid="{00000000-0005-0000-0000-0000049C0000}"/>
    <cellStyle name="Table  - Style5 2 7 7 3 2" xfId="18500" xr:uid="{00000000-0005-0000-0000-0000059C0000}"/>
    <cellStyle name="Table  - Style5 2 7 7 4" xfId="18501" xr:uid="{00000000-0005-0000-0000-0000069C0000}"/>
    <cellStyle name="Table  - Style5 2 7 8" xfId="18502" xr:uid="{00000000-0005-0000-0000-0000079C0000}"/>
    <cellStyle name="Table  - Style5 2 7 8 2" xfId="18503" xr:uid="{00000000-0005-0000-0000-0000089C0000}"/>
    <cellStyle name="Table  - Style5 2 7 9" xfId="18504" xr:uid="{00000000-0005-0000-0000-0000099C0000}"/>
    <cellStyle name="Table  - Style5 2 7 9 2" xfId="18505" xr:uid="{00000000-0005-0000-0000-00000A9C0000}"/>
    <cellStyle name="Table  - Style5 2 8" xfId="18506" xr:uid="{00000000-0005-0000-0000-00000B9C0000}"/>
    <cellStyle name="Table  - Style5 2 8 10" xfId="18507" xr:uid="{00000000-0005-0000-0000-00000C9C0000}"/>
    <cellStyle name="Table  - Style5 2 8 2" xfId="18508" xr:uid="{00000000-0005-0000-0000-00000D9C0000}"/>
    <cellStyle name="Table  - Style5 2 8 2 2" xfId="18509" xr:uid="{00000000-0005-0000-0000-00000E9C0000}"/>
    <cellStyle name="Table  - Style5 2 8 2 2 2" xfId="18510" xr:uid="{00000000-0005-0000-0000-00000F9C0000}"/>
    <cellStyle name="Table  - Style5 2 8 2 2 2 2" xfId="18511" xr:uid="{00000000-0005-0000-0000-0000109C0000}"/>
    <cellStyle name="Table  - Style5 2 8 2 2 3" xfId="18512" xr:uid="{00000000-0005-0000-0000-0000119C0000}"/>
    <cellStyle name="Table  - Style5 2 8 2 2 3 2" xfId="18513" xr:uid="{00000000-0005-0000-0000-0000129C0000}"/>
    <cellStyle name="Table  - Style5 2 8 2 2 4" xfId="18514" xr:uid="{00000000-0005-0000-0000-0000139C0000}"/>
    <cellStyle name="Table  - Style5 2 8 2 3" xfId="18515" xr:uid="{00000000-0005-0000-0000-0000149C0000}"/>
    <cellStyle name="Table  - Style5 2 8 2 3 2" xfId="18516" xr:uid="{00000000-0005-0000-0000-0000159C0000}"/>
    <cellStyle name="Table  - Style5 2 8 2 3 2 2" xfId="18517" xr:uid="{00000000-0005-0000-0000-0000169C0000}"/>
    <cellStyle name="Table  - Style5 2 8 2 3 3" xfId="18518" xr:uid="{00000000-0005-0000-0000-0000179C0000}"/>
    <cellStyle name="Table  - Style5 2 8 2 3 3 2" xfId="18519" xr:uid="{00000000-0005-0000-0000-0000189C0000}"/>
    <cellStyle name="Table  - Style5 2 8 2 3 4" xfId="18520" xr:uid="{00000000-0005-0000-0000-0000199C0000}"/>
    <cellStyle name="Table  - Style5 2 8 2 4" xfId="18521" xr:uid="{00000000-0005-0000-0000-00001A9C0000}"/>
    <cellStyle name="Table  - Style5 2 8 2 4 2" xfId="18522" xr:uid="{00000000-0005-0000-0000-00001B9C0000}"/>
    <cellStyle name="Table  - Style5 2 8 2 4 2 2" xfId="18523" xr:uid="{00000000-0005-0000-0000-00001C9C0000}"/>
    <cellStyle name="Table  - Style5 2 8 2 4 3" xfId="18524" xr:uid="{00000000-0005-0000-0000-00001D9C0000}"/>
    <cellStyle name="Table  - Style5 2 8 2 4 3 2" xfId="18525" xr:uid="{00000000-0005-0000-0000-00001E9C0000}"/>
    <cellStyle name="Table  - Style5 2 8 2 4 4" xfId="18526" xr:uid="{00000000-0005-0000-0000-00001F9C0000}"/>
    <cellStyle name="Table  - Style5 2 8 2 5" xfId="18527" xr:uid="{00000000-0005-0000-0000-0000209C0000}"/>
    <cellStyle name="Table  - Style5 2 8 2 5 2" xfId="18528" xr:uid="{00000000-0005-0000-0000-0000219C0000}"/>
    <cellStyle name="Table  - Style5 2 8 2 5 2 2" xfId="18529" xr:uid="{00000000-0005-0000-0000-0000229C0000}"/>
    <cellStyle name="Table  - Style5 2 8 2 5 3" xfId="18530" xr:uid="{00000000-0005-0000-0000-0000239C0000}"/>
    <cellStyle name="Table  - Style5 2 8 2 5 3 2" xfId="18531" xr:uid="{00000000-0005-0000-0000-0000249C0000}"/>
    <cellStyle name="Table  - Style5 2 8 2 5 4" xfId="18532" xr:uid="{00000000-0005-0000-0000-0000259C0000}"/>
    <cellStyle name="Table  - Style5 2 8 2 6" xfId="18533" xr:uid="{00000000-0005-0000-0000-0000269C0000}"/>
    <cellStyle name="Table  - Style5 2 8 2 6 2" xfId="18534" xr:uid="{00000000-0005-0000-0000-0000279C0000}"/>
    <cellStyle name="Table  - Style5 2 8 2 7" xfId="18535" xr:uid="{00000000-0005-0000-0000-0000289C0000}"/>
    <cellStyle name="Table  - Style5 2 8 2 7 2" xfId="18536" xr:uid="{00000000-0005-0000-0000-0000299C0000}"/>
    <cellStyle name="Table  - Style5 2 8 2 8" xfId="18537" xr:uid="{00000000-0005-0000-0000-00002A9C0000}"/>
    <cellStyle name="Table  - Style5 2 8 3" xfId="18538" xr:uid="{00000000-0005-0000-0000-00002B9C0000}"/>
    <cellStyle name="Table  - Style5 2 8 3 2" xfId="18539" xr:uid="{00000000-0005-0000-0000-00002C9C0000}"/>
    <cellStyle name="Table  - Style5 2 8 3 2 2" xfId="18540" xr:uid="{00000000-0005-0000-0000-00002D9C0000}"/>
    <cellStyle name="Table  - Style5 2 8 3 3" xfId="18541" xr:uid="{00000000-0005-0000-0000-00002E9C0000}"/>
    <cellStyle name="Table  - Style5 2 8 3 3 2" xfId="18542" xr:uid="{00000000-0005-0000-0000-00002F9C0000}"/>
    <cellStyle name="Table  - Style5 2 8 3 4" xfId="18543" xr:uid="{00000000-0005-0000-0000-0000309C0000}"/>
    <cellStyle name="Table  - Style5 2 8 4" xfId="18544" xr:uid="{00000000-0005-0000-0000-0000319C0000}"/>
    <cellStyle name="Table  - Style5 2 8 4 2" xfId="18545" xr:uid="{00000000-0005-0000-0000-0000329C0000}"/>
    <cellStyle name="Table  - Style5 2 8 4 2 2" xfId="18546" xr:uid="{00000000-0005-0000-0000-0000339C0000}"/>
    <cellStyle name="Table  - Style5 2 8 4 3" xfId="18547" xr:uid="{00000000-0005-0000-0000-0000349C0000}"/>
    <cellStyle name="Table  - Style5 2 8 4 3 2" xfId="18548" xr:uid="{00000000-0005-0000-0000-0000359C0000}"/>
    <cellStyle name="Table  - Style5 2 8 4 4" xfId="18549" xr:uid="{00000000-0005-0000-0000-0000369C0000}"/>
    <cellStyle name="Table  - Style5 2 8 5" xfId="18550" xr:uid="{00000000-0005-0000-0000-0000379C0000}"/>
    <cellStyle name="Table  - Style5 2 8 5 2" xfId="18551" xr:uid="{00000000-0005-0000-0000-0000389C0000}"/>
    <cellStyle name="Table  - Style5 2 8 5 2 2" xfId="18552" xr:uid="{00000000-0005-0000-0000-0000399C0000}"/>
    <cellStyle name="Table  - Style5 2 8 5 3" xfId="18553" xr:uid="{00000000-0005-0000-0000-00003A9C0000}"/>
    <cellStyle name="Table  - Style5 2 8 5 3 2" xfId="18554" xr:uid="{00000000-0005-0000-0000-00003B9C0000}"/>
    <cellStyle name="Table  - Style5 2 8 5 4" xfId="18555" xr:uid="{00000000-0005-0000-0000-00003C9C0000}"/>
    <cellStyle name="Table  - Style5 2 8 6" xfId="18556" xr:uid="{00000000-0005-0000-0000-00003D9C0000}"/>
    <cellStyle name="Table  - Style5 2 8 6 2" xfId="18557" xr:uid="{00000000-0005-0000-0000-00003E9C0000}"/>
    <cellStyle name="Table  - Style5 2 8 6 2 2" xfId="18558" xr:uid="{00000000-0005-0000-0000-00003F9C0000}"/>
    <cellStyle name="Table  - Style5 2 8 6 3" xfId="18559" xr:uid="{00000000-0005-0000-0000-0000409C0000}"/>
    <cellStyle name="Table  - Style5 2 8 6 3 2" xfId="18560" xr:uid="{00000000-0005-0000-0000-0000419C0000}"/>
    <cellStyle name="Table  - Style5 2 8 6 4" xfId="18561" xr:uid="{00000000-0005-0000-0000-0000429C0000}"/>
    <cellStyle name="Table  - Style5 2 8 7" xfId="18562" xr:uid="{00000000-0005-0000-0000-0000439C0000}"/>
    <cellStyle name="Table  - Style5 2 8 7 2" xfId="18563" xr:uid="{00000000-0005-0000-0000-0000449C0000}"/>
    <cellStyle name="Table  - Style5 2 8 7 2 2" xfId="18564" xr:uid="{00000000-0005-0000-0000-0000459C0000}"/>
    <cellStyle name="Table  - Style5 2 8 7 3" xfId="18565" xr:uid="{00000000-0005-0000-0000-0000469C0000}"/>
    <cellStyle name="Table  - Style5 2 8 7 3 2" xfId="18566" xr:uid="{00000000-0005-0000-0000-0000479C0000}"/>
    <cellStyle name="Table  - Style5 2 8 7 4" xfId="18567" xr:uid="{00000000-0005-0000-0000-0000489C0000}"/>
    <cellStyle name="Table  - Style5 2 8 8" xfId="18568" xr:uid="{00000000-0005-0000-0000-0000499C0000}"/>
    <cellStyle name="Table  - Style5 2 8 8 2" xfId="18569" xr:uid="{00000000-0005-0000-0000-00004A9C0000}"/>
    <cellStyle name="Table  - Style5 2 8 9" xfId="18570" xr:uid="{00000000-0005-0000-0000-00004B9C0000}"/>
    <cellStyle name="Table  - Style5 2 8 9 2" xfId="18571" xr:uid="{00000000-0005-0000-0000-00004C9C0000}"/>
    <cellStyle name="Table  - Style5 2 9" xfId="18572" xr:uid="{00000000-0005-0000-0000-00004D9C0000}"/>
    <cellStyle name="Table  - Style5 2 9 10" xfId="18573" xr:uid="{00000000-0005-0000-0000-00004E9C0000}"/>
    <cellStyle name="Table  - Style5 2 9 2" xfId="18574" xr:uid="{00000000-0005-0000-0000-00004F9C0000}"/>
    <cellStyle name="Table  - Style5 2 9 2 2" xfId="18575" xr:uid="{00000000-0005-0000-0000-0000509C0000}"/>
    <cellStyle name="Table  - Style5 2 9 2 2 2" xfId="18576" xr:uid="{00000000-0005-0000-0000-0000519C0000}"/>
    <cellStyle name="Table  - Style5 2 9 2 2 2 2" xfId="18577" xr:uid="{00000000-0005-0000-0000-0000529C0000}"/>
    <cellStyle name="Table  - Style5 2 9 2 2 3" xfId="18578" xr:uid="{00000000-0005-0000-0000-0000539C0000}"/>
    <cellStyle name="Table  - Style5 2 9 2 2 3 2" xfId="18579" xr:uid="{00000000-0005-0000-0000-0000549C0000}"/>
    <cellStyle name="Table  - Style5 2 9 2 2 4" xfId="18580" xr:uid="{00000000-0005-0000-0000-0000559C0000}"/>
    <cellStyle name="Table  - Style5 2 9 2 3" xfId="18581" xr:uid="{00000000-0005-0000-0000-0000569C0000}"/>
    <cellStyle name="Table  - Style5 2 9 2 3 2" xfId="18582" xr:uid="{00000000-0005-0000-0000-0000579C0000}"/>
    <cellStyle name="Table  - Style5 2 9 2 3 2 2" xfId="18583" xr:uid="{00000000-0005-0000-0000-0000589C0000}"/>
    <cellStyle name="Table  - Style5 2 9 2 3 3" xfId="18584" xr:uid="{00000000-0005-0000-0000-0000599C0000}"/>
    <cellStyle name="Table  - Style5 2 9 2 3 3 2" xfId="18585" xr:uid="{00000000-0005-0000-0000-00005A9C0000}"/>
    <cellStyle name="Table  - Style5 2 9 2 3 4" xfId="18586" xr:uid="{00000000-0005-0000-0000-00005B9C0000}"/>
    <cellStyle name="Table  - Style5 2 9 2 4" xfId="18587" xr:uid="{00000000-0005-0000-0000-00005C9C0000}"/>
    <cellStyle name="Table  - Style5 2 9 2 4 2" xfId="18588" xr:uid="{00000000-0005-0000-0000-00005D9C0000}"/>
    <cellStyle name="Table  - Style5 2 9 2 4 2 2" xfId="18589" xr:uid="{00000000-0005-0000-0000-00005E9C0000}"/>
    <cellStyle name="Table  - Style5 2 9 2 4 3" xfId="18590" xr:uid="{00000000-0005-0000-0000-00005F9C0000}"/>
    <cellStyle name="Table  - Style5 2 9 2 4 3 2" xfId="18591" xr:uid="{00000000-0005-0000-0000-0000609C0000}"/>
    <cellStyle name="Table  - Style5 2 9 2 4 4" xfId="18592" xr:uid="{00000000-0005-0000-0000-0000619C0000}"/>
    <cellStyle name="Table  - Style5 2 9 2 5" xfId="18593" xr:uid="{00000000-0005-0000-0000-0000629C0000}"/>
    <cellStyle name="Table  - Style5 2 9 2 5 2" xfId="18594" xr:uid="{00000000-0005-0000-0000-0000639C0000}"/>
    <cellStyle name="Table  - Style5 2 9 2 5 2 2" xfId="18595" xr:uid="{00000000-0005-0000-0000-0000649C0000}"/>
    <cellStyle name="Table  - Style5 2 9 2 5 3" xfId="18596" xr:uid="{00000000-0005-0000-0000-0000659C0000}"/>
    <cellStyle name="Table  - Style5 2 9 2 5 3 2" xfId="18597" xr:uid="{00000000-0005-0000-0000-0000669C0000}"/>
    <cellStyle name="Table  - Style5 2 9 2 5 4" xfId="18598" xr:uid="{00000000-0005-0000-0000-0000679C0000}"/>
    <cellStyle name="Table  - Style5 2 9 2 6" xfId="18599" xr:uid="{00000000-0005-0000-0000-0000689C0000}"/>
    <cellStyle name="Table  - Style5 2 9 2 6 2" xfId="18600" xr:uid="{00000000-0005-0000-0000-0000699C0000}"/>
    <cellStyle name="Table  - Style5 2 9 2 7" xfId="18601" xr:uid="{00000000-0005-0000-0000-00006A9C0000}"/>
    <cellStyle name="Table  - Style5 2 9 2 7 2" xfId="18602" xr:uid="{00000000-0005-0000-0000-00006B9C0000}"/>
    <cellStyle name="Table  - Style5 2 9 2 8" xfId="18603" xr:uid="{00000000-0005-0000-0000-00006C9C0000}"/>
    <cellStyle name="Table  - Style5 2 9 3" xfId="18604" xr:uid="{00000000-0005-0000-0000-00006D9C0000}"/>
    <cellStyle name="Table  - Style5 2 9 3 2" xfId="18605" xr:uid="{00000000-0005-0000-0000-00006E9C0000}"/>
    <cellStyle name="Table  - Style5 2 9 3 2 2" xfId="18606" xr:uid="{00000000-0005-0000-0000-00006F9C0000}"/>
    <cellStyle name="Table  - Style5 2 9 3 3" xfId="18607" xr:uid="{00000000-0005-0000-0000-0000709C0000}"/>
    <cellStyle name="Table  - Style5 2 9 3 3 2" xfId="18608" xr:uid="{00000000-0005-0000-0000-0000719C0000}"/>
    <cellStyle name="Table  - Style5 2 9 3 4" xfId="18609" xr:uid="{00000000-0005-0000-0000-0000729C0000}"/>
    <cellStyle name="Table  - Style5 2 9 4" xfId="18610" xr:uid="{00000000-0005-0000-0000-0000739C0000}"/>
    <cellStyle name="Table  - Style5 2 9 4 2" xfId="18611" xr:uid="{00000000-0005-0000-0000-0000749C0000}"/>
    <cellStyle name="Table  - Style5 2 9 4 2 2" xfId="18612" xr:uid="{00000000-0005-0000-0000-0000759C0000}"/>
    <cellStyle name="Table  - Style5 2 9 4 3" xfId="18613" xr:uid="{00000000-0005-0000-0000-0000769C0000}"/>
    <cellStyle name="Table  - Style5 2 9 4 3 2" xfId="18614" xr:uid="{00000000-0005-0000-0000-0000779C0000}"/>
    <cellStyle name="Table  - Style5 2 9 4 4" xfId="18615" xr:uid="{00000000-0005-0000-0000-0000789C0000}"/>
    <cellStyle name="Table  - Style5 2 9 5" xfId="18616" xr:uid="{00000000-0005-0000-0000-0000799C0000}"/>
    <cellStyle name="Table  - Style5 2 9 5 2" xfId="18617" xr:uid="{00000000-0005-0000-0000-00007A9C0000}"/>
    <cellStyle name="Table  - Style5 2 9 5 2 2" xfId="18618" xr:uid="{00000000-0005-0000-0000-00007B9C0000}"/>
    <cellStyle name="Table  - Style5 2 9 5 3" xfId="18619" xr:uid="{00000000-0005-0000-0000-00007C9C0000}"/>
    <cellStyle name="Table  - Style5 2 9 5 3 2" xfId="18620" xr:uid="{00000000-0005-0000-0000-00007D9C0000}"/>
    <cellStyle name="Table  - Style5 2 9 5 4" xfId="18621" xr:uid="{00000000-0005-0000-0000-00007E9C0000}"/>
    <cellStyle name="Table  - Style5 2 9 6" xfId="18622" xr:uid="{00000000-0005-0000-0000-00007F9C0000}"/>
    <cellStyle name="Table  - Style5 2 9 6 2" xfId="18623" xr:uid="{00000000-0005-0000-0000-0000809C0000}"/>
    <cellStyle name="Table  - Style5 2 9 6 2 2" xfId="18624" xr:uid="{00000000-0005-0000-0000-0000819C0000}"/>
    <cellStyle name="Table  - Style5 2 9 6 3" xfId="18625" xr:uid="{00000000-0005-0000-0000-0000829C0000}"/>
    <cellStyle name="Table  - Style5 2 9 6 3 2" xfId="18626" xr:uid="{00000000-0005-0000-0000-0000839C0000}"/>
    <cellStyle name="Table  - Style5 2 9 6 4" xfId="18627" xr:uid="{00000000-0005-0000-0000-0000849C0000}"/>
    <cellStyle name="Table  - Style5 2 9 7" xfId="18628" xr:uid="{00000000-0005-0000-0000-0000859C0000}"/>
    <cellStyle name="Table  - Style5 2 9 7 2" xfId="18629" xr:uid="{00000000-0005-0000-0000-0000869C0000}"/>
    <cellStyle name="Table  - Style5 2 9 7 2 2" xfId="18630" xr:uid="{00000000-0005-0000-0000-0000879C0000}"/>
    <cellStyle name="Table  - Style5 2 9 7 3" xfId="18631" xr:uid="{00000000-0005-0000-0000-0000889C0000}"/>
    <cellStyle name="Table  - Style5 2 9 7 3 2" xfId="18632" xr:uid="{00000000-0005-0000-0000-0000899C0000}"/>
    <cellStyle name="Table  - Style5 2 9 7 4" xfId="18633" xr:uid="{00000000-0005-0000-0000-00008A9C0000}"/>
    <cellStyle name="Table  - Style5 2 9 8" xfId="18634" xr:uid="{00000000-0005-0000-0000-00008B9C0000}"/>
    <cellStyle name="Table  - Style5 2 9 8 2" xfId="18635" xr:uid="{00000000-0005-0000-0000-00008C9C0000}"/>
    <cellStyle name="Table  - Style5 2 9 9" xfId="18636" xr:uid="{00000000-0005-0000-0000-00008D9C0000}"/>
    <cellStyle name="Table  - Style5 2 9 9 2" xfId="18637" xr:uid="{00000000-0005-0000-0000-00008E9C0000}"/>
    <cellStyle name="Table  - Style5 20" xfId="18638" xr:uid="{00000000-0005-0000-0000-00008F9C0000}"/>
    <cellStyle name="Table  - Style5 20 2" xfId="18639" xr:uid="{00000000-0005-0000-0000-0000909C0000}"/>
    <cellStyle name="Table  - Style5 20 2 2" xfId="18640" xr:uid="{00000000-0005-0000-0000-0000919C0000}"/>
    <cellStyle name="Table  - Style5 20 3" xfId="18641" xr:uid="{00000000-0005-0000-0000-0000929C0000}"/>
    <cellStyle name="Table  - Style5 20 3 2" xfId="18642" xr:uid="{00000000-0005-0000-0000-0000939C0000}"/>
    <cellStyle name="Table  - Style5 20 4" xfId="18643" xr:uid="{00000000-0005-0000-0000-0000949C0000}"/>
    <cellStyle name="Table  - Style5 21" xfId="18644" xr:uid="{00000000-0005-0000-0000-0000959C0000}"/>
    <cellStyle name="Table  - Style5 21 2" xfId="18645" xr:uid="{00000000-0005-0000-0000-0000969C0000}"/>
    <cellStyle name="Table  - Style5 21 2 2" xfId="18646" xr:uid="{00000000-0005-0000-0000-0000979C0000}"/>
    <cellStyle name="Table  - Style5 21 3" xfId="18647" xr:uid="{00000000-0005-0000-0000-0000989C0000}"/>
    <cellStyle name="Table  - Style5 21 3 2" xfId="18648" xr:uid="{00000000-0005-0000-0000-0000999C0000}"/>
    <cellStyle name="Table  - Style5 21 4" xfId="18649" xr:uid="{00000000-0005-0000-0000-00009A9C0000}"/>
    <cellStyle name="Table  - Style5 22" xfId="18650" xr:uid="{00000000-0005-0000-0000-00009B9C0000}"/>
    <cellStyle name="Table  - Style5 22 2" xfId="18651" xr:uid="{00000000-0005-0000-0000-00009C9C0000}"/>
    <cellStyle name="Table  - Style5 22 2 2" xfId="18652" xr:uid="{00000000-0005-0000-0000-00009D9C0000}"/>
    <cellStyle name="Table  - Style5 22 3" xfId="18653" xr:uid="{00000000-0005-0000-0000-00009E9C0000}"/>
    <cellStyle name="Table  - Style5 22 3 2" xfId="18654" xr:uid="{00000000-0005-0000-0000-00009F9C0000}"/>
    <cellStyle name="Table  - Style5 22 4" xfId="18655" xr:uid="{00000000-0005-0000-0000-0000A09C0000}"/>
    <cellStyle name="Table  - Style5 23" xfId="18656" xr:uid="{00000000-0005-0000-0000-0000A19C0000}"/>
    <cellStyle name="Table  - Style5 23 2" xfId="18657" xr:uid="{00000000-0005-0000-0000-0000A29C0000}"/>
    <cellStyle name="Table  - Style5 23 2 2" xfId="18658" xr:uid="{00000000-0005-0000-0000-0000A39C0000}"/>
    <cellStyle name="Table  - Style5 23 3" xfId="18659" xr:uid="{00000000-0005-0000-0000-0000A49C0000}"/>
    <cellStyle name="Table  - Style5 23 3 2" xfId="18660" xr:uid="{00000000-0005-0000-0000-0000A59C0000}"/>
    <cellStyle name="Table  - Style5 23 4" xfId="18661" xr:uid="{00000000-0005-0000-0000-0000A69C0000}"/>
    <cellStyle name="Table  - Style5 24" xfId="18662" xr:uid="{00000000-0005-0000-0000-0000A79C0000}"/>
    <cellStyle name="Table  - Style5 24 2" xfId="18663" xr:uid="{00000000-0005-0000-0000-0000A89C0000}"/>
    <cellStyle name="Table  - Style5 24 2 2" xfId="18664" xr:uid="{00000000-0005-0000-0000-0000A99C0000}"/>
    <cellStyle name="Table  - Style5 24 3" xfId="18665" xr:uid="{00000000-0005-0000-0000-0000AA9C0000}"/>
    <cellStyle name="Table  - Style5 24 3 2" xfId="18666" xr:uid="{00000000-0005-0000-0000-0000AB9C0000}"/>
    <cellStyle name="Table  - Style5 24 4" xfId="18667" xr:uid="{00000000-0005-0000-0000-0000AC9C0000}"/>
    <cellStyle name="Table  - Style5 25" xfId="18668" xr:uid="{00000000-0005-0000-0000-0000AD9C0000}"/>
    <cellStyle name="Table  - Style5 25 2" xfId="18669" xr:uid="{00000000-0005-0000-0000-0000AE9C0000}"/>
    <cellStyle name="Table  - Style5 25 2 2" xfId="18670" xr:uid="{00000000-0005-0000-0000-0000AF9C0000}"/>
    <cellStyle name="Table  - Style5 25 3" xfId="18671" xr:uid="{00000000-0005-0000-0000-0000B09C0000}"/>
    <cellStyle name="Table  - Style5 25 3 2" xfId="18672" xr:uid="{00000000-0005-0000-0000-0000B19C0000}"/>
    <cellStyle name="Table  - Style5 25 4" xfId="18673" xr:uid="{00000000-0005-0000-0000-0000B29C0000}"/>
    <cellStyle name="Table  - Style5 26" xfId="18674" xr:uid="{00000000-0005-0000-0000-0000B39C0000}"/>
    <cellStyle name="Table  - Style5 26 2" xfId="18675" xr:uid="{00000000-0005-0000-0000-0000B49C0000}"/>
    <cellStyle name="Table  - Style5 26 2 2" xfId="18676" xr:uid="{00000000-0005-0000-0000-0000B59C0000}"/>
    <cellStyle name="Table  - Style5 26 3" xfId="18677" xr:uid="{00000000-0005-0000-0000-0000B69C0000}"/>
    <cellStyle name="Table  - Style5 26 3 2" xfId="18678" xr:uid="{00000000-0005-0000-0000-0000B79C0000}"/>
    <cellStyle name="Table  - Style5 26 4" xfId="18679" xr:uid="{00000000-0005-0000-0000-0000B89C0000}"/>
    <cellStyle name="Table  - Style5 27" xfId="18680" xr:uid="{00000000-0005-0000-0000-0000B99C0000}"/>
    <cellStyle name="Table  - Style5 27 2" xfId="18681" xr:uid="{00000000-0005-0000-0000-0000BA9C0000}"/>
    <cellStyle name="Table  - Style5 27 2 2" xfId="18682" xr:uid="{00000000-0005-0000-0000-0000BB9C0000}"/>
    <cellStyle name="Table  - Style5 27 3" xfId="18683" xr:uid="{00000000-0005-0000-0000-0000BC9C0000}"/>
    <cellStyle name="Table  - Style5 27 3 2" xfId="18684" xr:uid="{00000000-0005-0000-0000-0000BD9C0000}"/>
    <cellStyle name="Table  - Style5 27 4" xfId="18685" xr:uid="{00000000-0005-0000-0000-0000BE9C0000}"/>
    <cellStyle name="Table  - Style5 28" xfId="18686" xr:uid="{00000000-0005-0000-0000-0000BF9C0000}"/>
    <cellStyle name="Table  - Style5 28 2" xfId="18687" xr:uid="{00000000-0005-0000-0000-0000C09C0000}"/>
    <cellStyle name="Table  - Style5 28 2 2" xfId="18688" xr:uid="{00000000-0005-0000-0000-0000C19C0000}"/>
    <cellStyle name="Table  - Style5 28 3" xfId="18689" xr:uid="{00000000-0005-0000-0000-0000C29C0000}"/>
    <cellStyle name="Table  - Style5 28 3 2" xfId="18690" xr:uid="{00000000-0005-0000-0000-0000C39C0000}"/>
    <cellStyle name="Table  - Style5 28 4" xfId="18691" xr:uid="{00000000-0005-0000-0000-0000C49C0000}"/>
    <cellStyle name="Table  - Style5 29" xfId="18692" xr:uid="{00000000-0005-0000-0000-0000C59C0000}"/>
    <cellStyle name="Table  - Style5 29 2" xfId="18693" xr:uid="{00000000-0005-0000-0000-0000C69C0000}"/>
    <cellStyle name="Table  - Style5 29 2 2" xfId="18694" xr:uid="{00000000-0005-0000-0000-0000C79C0000}"/>
    <cellStyle name="Table  - Style5 29 3" xfId="18695" xr:uid="{00000000-0005-0000-0000-0000C89C0000}"/>
    <cellStyle name="Table  - Style5 29 3 2" xfId="18696" xr:uid="{00000000-0005-0000-0000-0000C99C0000}"/>
    <cellStyle name="Table  - Style5 29 4" xfId="18697" xr:uid="{00000000-0005-0000-0000-0000CA9C0000}"/>
    <cellStyle name="Table  - Style5 3" xfId="18698" xr:uid="{00000000-0005-0000-0000-0000CB9C0000}"/>
    <cellStyle name="Table  - Style5 3 10" xfId="18699" xr:uid="{00000000-0005-0000-0000-0000CC9C0000}"/>
    <cellStyle name="Table  - Style5 3 10 2" xfId="18700" xr:uid="{00000000-0005-0000-0000-0000CD9C0000}"/>
    <cellStyle name="Table  - Style5 3 10 2 2" xfId="18701" xr:uid="{00000000-0005-0000-0000-0000CE9C0000}"/>
    <cellStyle name="Table  - Style5 3 10 3" xfId="18702" xr:uid="{00000000-0005-0000-0000-0000CF9C0000}"/>
    <cellStyle name="Table  - Style5 3 10 3 2" xfId="18703" xr:uid="{00000000-0005-0000-0000-0000D09C0000}"/>
    <cellStyle name="Table  - Style5 3 10 4" xfId="18704" xr:uid="{00000000-0005-0000-0000-0000D19C0000}"/>
    <cellStyle name="Table  - Style5 3 11" xfId="18705" xr:uid="{00000000-0005-0000-0000-0000D29C0000}"/>
    <cellStyle name="Table  - Style5 3 11 2" xfId="18706" xr:uid="{00000000-0005-0000-0000-0000D39C0000}"/>
    <cellStyle name="Table  - Style5 3 11 2 2" xfId="18707" xr:uid="{00000000-0005-0000-0000-0000D49C0000}"/>
    <cellStyle name="Table  - Style5 3 11 3" xfId="18708" xr:uid="{00000000-0005-0000-0000-0000D59C0000}"/>
    <cellStyle name="Table  - Style5 3 11 3 2" xfId="18709" xr:uid="{00000000-0005-0000-0000-0000D69C0000}"/>
    <cellStyle name="Table  - Style5 3 11 4" xfId="18710" xr:uid="{00000000-0005-0000-0000-0000D79C0000}"/>
    <cellStyle name="Table  - Style5 3 12" xfId="18711" xr:uid="{00000000-0005-0000-0000-0000D89C0000}"/>
    <cellStyle name="Table  - Style5 3 12 2" xfId="18712" xr:uid="{00000000-0005-0000-0000-0000D99C0000}"/>
    <cellStyle name="Table  - Style5 3 12 2 2" xfId="18713" xr:uid="{00000000-0005-0000-0000-0000DA9C0000}"/>
    <cellStyle name="Table  - Style5 3 12 3" xfId="18714" xr:uid="{00000000-0005-0000-0000-0000DB9C0000}"/>
    <cellStyle name="Table  - Style5 3 12 3 2" xfId="18715" xr:uid="{00000000-0005-0000-0000-0000DC9C0000}"/>
    <cellStyle name="Table  - Style5 3 12 4" xfId="18716" xr:uid="{00000000-0005-0000-0000-0000DD9C0000}"/>
    <cellStyle name="Table  - Style5 3 13" xfId="18717" xr:uid="{00000000-0005-0000-0000-0000DE9C0000}"/>
    <cellStyle name="Table  - Style5 3 13 2" xfId="18718" xr:uid="{00000000-0005-0000-0000-0000DF9C0000}"/>
    <cellStyle name="Table  - Style5 3 14" xfId="18719" xr:uid="{00000000-0005-0000-0000-0000E09C0000}"/>
    <cellStyle name="Table  - Style5 3 14 2" xfId="18720" xr:uid="{00000000-0005-0000-0000-0000E19C0000}"/>
    <cellStyle name="Table  - Style5 3 15" xfId="18721" xr:uid="{00000000-0005-0000-0000-0000E29C0000}"/>
    <cellStyle name="Table  - Style5 3 2" xfId="18722" xr:uid="{00000000-0005-0000-0000-0000E39C0000}"/>
    <cellStyle name="Table  - Style5 3 2 10" xfId="18723" xr:uid="{00000000-0005-0000-0000-0000E49C0000}"/>
    <cellStyle name="Table  - Style5 3 2 2" xfId="18724" xr:uid="{00000000-0005-0000-0000-0000E59C0000}"/>
    <cellStyle name="Table  - Style5 3 2 2 2" xfId="18725" xr:uid="{00000000-0005-0000-0000-0000E69C0000}"/>
    <cellStyle name="Table  - Style5 3 2 2 2 2" xfId="18726" xr:uid="{00000000-0005-0000-0000-0000E79C0000}"/>
    <cellStyle name="Table  - Style5 3 2 2 2 2 2" xfId="18727" xr:uid="{00000000-0005-0000-0000-0000E89C0000}"/>
    <cellStyle name="Table  - Style5 3 2 2 2 3" xfId="18728" xr:uid="{00000000-0005-0000-0000-0000E99C0000}"/>
    <cellStyle name="Table  - Style5 3 2 2 2 3 2" xfId="18729" xr:uid="{00000000-0005-0000-0000-0000EA9C0000}"/>
    <cellStyle name="Table  - Style5 3 2 2 2 4" xfId="18730" xr:uid="{00000000-0005-0000-0000-0000EB9C0000}"/>
    <cellStyle name="Table  - Style5 3 2 2 3" xfId="18731" xr:uid="{00000000-0005-0000-0000-0000EC9C0000}"/>
    <cellStyle name="Table  - Style5 3 2 2 3 2" xfId="18732" xr:uid="{00000000-0005-0000-0000-0000ED9C0000}"/>
    <cellStyle name="Table  - Style5 3 2 2 3 2 2" xfId="18733" xr:uid="{00000000-0005-0000-0000-0000EE9C0000}"/>
    <cellStyle name="Table  - Style5 3 2 2 3 3" xfId="18734" xr:uid="{00000000-0005-0000-0000-0000EF9C0000}"/>
    <cellStyle name="Table  - Style5 3 2 2 3 3 2" xfId="18735" xr:uid="{00000000-0005-0000-0000-0000F09C0000}"/>
    <cellStyle name="Table  - Style5 3 2 2 3 4" xfId="18736" xr:uid="{00000000-0005-0000-0000-0000F19C0000}"/>
    <cellStyle name="Table  - Style5 3 2 2 4" xfId="18737" xr:uid="{00000000-0005-0000-0000-0000F29C0000}"/>
    <cellStyle name="Table  - Style5 3 2 2 4 2" xfId="18738" xr:uid="{00000000-0005-0000-0000-0000F39C0000}"/>
    <cellStyle name="Table  - Style5 3 2 2 4 2 2" xfId="18739" xr:uid="{00000000-0005-0000-0000-0000F49C0000}"/>
    <cellStyle name="Table  - Style5 3 2 2 4 3" xfId="18740" xr:uid="{00000000-0005-0000-0000-0000F59C0000}"/>
    <cellStyle name="Table  - Style5 3 2 2 4 3 2" xfId="18741" xr:uid="{00000000-0005-0000-0000-0000F69C0000}"/>
    <cellStyle name="Table  - Style5 3 2 2 4 4" xfId="18742" xr:uid="{00000000-0005-0000-0000-0000F79C0000}"/>
    <cellStyle name="Table  - Style5 3 2 2 5" xfId="18743" xr:uid="{00000000-0005-0000-0000-0000F89C0000}"/>
    <cellStyle name="Table  - Style5 3 2 2 5 2" xfId="18744" xr:uid="{00000000-0005-0000-0000-0000F99C0000}"/>
    <cellStyle name="Table  - Style5 3 2 2 5 2 2" xfId="18745" xr:uid="{00000000-0005-0000-0000-0000FA9C0000}"/>
    <cellStyle name="Table  - Style5 3 2 2 5 3" xfId="18746" xr:uid="{00000000-0005-0000-0000-0000FB9C0000}"/>
    <cellStyle name="Table  - Style5 3 2 2 5 3 2" xfId="18747" xr:uid="{00000000-0005-0000-0000-0000FC9C0000}"/>
    <cellStyle name="Table  - Style5 3 2 2 5 4" xfId="18748" xr:uid="{00000000-0005-0000-0000-0000FD9C0000}"/>
    <cellStyle name="Table  - Style5 3 2 2 6" xfId="18749" xr:uid="{00000000-0005-0000-0000-0000FE9C0000}"/>
    <cellStyle name="Table  - Style5 3 2 2 6 2" xfId="18750" xr:uid="{00000000-0005-0000-0000-0000FF9C0000}"/>
    <cellStyle name="Table  - Style5 3 2 2 7" xfId="18751" xr:uid="{00000000-0005-0000-0000-0000009D0000}"/>
    <cellStyle name="Table  - Style5 3 2 2 7 2" xfId="18752" xr:uid="{00000000-0005-0000-0000-0000019D0000}"/>
    <cellStyle name="Table  - Style5 3 2 2 8" xfId="18753" xr:uid="{00000000-0005-0000-0000-0000029D0000}"/>
    <cellStyle name="Table  - Style5 3 2 3" xfId="18754" xr:uid="{00000000-0005-0000-0000-0000039D0000}"/>
    <cellStyle name="Table  - Style5 3 2 3 2" xfId="18755" xr:uid="{00000000-0005-0000-0000-0000049D0000}"/>
    <cellStyle name="Table  - Style5 3 2 3 2 2" xfId="18756" xr:uid="{00000000-0005-0000-0000-0000059D0000}"/>
    <cellStyle name="Table  - Style5 3 2 3 3" xfId="18757" xr:uid="{00000000-0005-0000-0000-0000069D0000}"/>
    <cellStyle name="Table  - Style5 3 2 3 3 2" xfId="18758" xr:uid="{00000000-0005-0000-0000-0000079D0000}"/>
    <cellStyle name="Table  - Style5 3 2 3 4" xfId="18759" xr:uid="{00000000-0005-0000-0000-0000089D0000}"/>
    <cellStyle name="Table  - Style5 3 2 4" xfId="18760" xr:uid="{00000000-0005-0000-0000-0000099D0000}"/>
    <cellStyle name="Table  - Style5 3 2 4 2" xfId="18761" xr:uid="{00000000-0005-0000-0000-00000A9D0000}"/>
    <cellStyle name="Table  - Style5 3 2 4 2 2" xfId="18762" xr:uid="{00000000-0005-0000-0000-00000B9D0000}"/>
    <cellStyle name="Table  - Style5 3 2 4 3" xfId="18763" xr:uid="{00000000-0005-0000-0000-00000C9D0000}"/>
    <cellStyle name="Table  - Style5 3 2 4 3 2" xfId="18764" xr:uid="{00000000-0005-0000-0000-00000D9D0000}"/>
    <cellStyle name="Table  - Style5 3 2 4 4" xfId="18765" xr:uid="{00000000-0005-0000-0000-00000E9D0000}"/>
    <cellStyle name="Table  - Style5 3 2 5" xfId="18766" xr:uid="{00000000-0005-0000-0000-00000F9D0000}"/>
    <cellStyle name="Table  - Style5 3 2 5 2" xfId="18767" xr:uid="{00000000-0005-0000-0000-0000109D0000}"/>
    <cellStyle name="Table  - Style5 3 2 5 2 2" xfId="18768" xr:uid="{00000000-0005-0000-0000-0000119D0000}"/>
    <cellStyle name="Table  - Style5 3 2 5 3" xfId="18769" xr:uid="{00000000-0005-0000-0000-0000129D0000}"/>
    <cellStyle name="Table  - Style5 3 2 5 3 2" xfId="18770" xr:uid="{00000000-0005-0000-0000-0000139D0000}"/>
    <cellStyle name="Table  - Style5 3 2 5 4" xfId="18771" xr:uid="{00000000-0005-0000-0000-0000149D0000}"/>
    <cellStyle name="Table  - Style5 3 2 6" xfId="18772" xr:uid="{00000000-0005-0000-0000-0000159D0000}"/>
    <cellStyle name="Table  - Style5 3 2 6 2" xfId="18773" xr:uid="{00000000-0005-0000-0000-0000169D0000}"/>
    <cellStyle name="Table  - Style5 3 2 6 2 2" xfId="18774" xr:uid="{00000000-0005-0000-0000-0000179D0000}"/>
    <cellStyle name="Table  - Style5 3 2 6 3" xfId="18775" xr:uid="{00000000-0005-0000-0000-0000189D0000}"/>
    <cellStyle name="Table  - Style5 3 2 6 3 2" xfId="18776" xr:uid="{00000000-0005-0000-0000-0000199D0000}"/>
    <cellStyle name="Table  - Style5 3 2 6 4" xfId="18777" xr:uid="{00000000-0005-0000-0000-00001A9D0000}"/>
    <cellStyle name="Table  - Style5 3 2 7" xfId="18778" xr:uid="{00000000-0005-0000-0000-00001B9D0000}"/>
    <cellStyle name="Table  - Style5 3 2 7 2" xfId="18779" xr:uid="{00000000-0005-0000-0000-00001C9D0000}"/>
    <cellStyle name="Table  - Style5 3 2 7 2 2" xfId="18780" xr:uid="{00000000-0005-0000-0000-00001D9D0000}"/>
    <cellStyle name="Table  - Style5 3 2 7 3" xfId="18781" xr:uid="{00000000-0005-0000-0000-00001E9D0000}"/>
    <cellStyle name="Table  - Style5 3 2 7 3 2" xfId="18782" xr:uid="{00000000-0005-0000-0000-00001F9D0000}"/>
    <cellStyle name="Table  - Style5 3 2 7 4" xfId="18783" xr:uid="{00000000-0005-0000-0000-0000209D0000}"/>
    <cellStyle name="Table  - Style5 3 2 8" xfId="18784" xr:uid="{00000000-0005-0000-0000-0000219D0000}"/>
    <cellStyle name="Table  - Style5 3 2 8 2" xfId="18785" xr:uid="{00000000-0005-0000-0000-0000229D0000}"/>
    <cellStyle name="Table  - Style5 3 2 9" xfId="18786" xr:uid="{00000000-0005-0000-0000-0000239D0000}"/>
    <cellStyle name="Table  - Style5 3 2 9 2" xfId="18787" xr:uid="{00000000-0005-0000-0000-0000249D0000}"/>
    <cellStyle name="Table  - Style5 3 3" xfId="18788" xr:uid="{00000000-0005-0000-0000-0000259D0000}"/>
    <cellStyle name="Table  - Style5 3 3 10" xfId="18789" xr:uid="{00000000-0005-0000-0000-0000269D0000}"/>
    <cellStyle name="Table  - Style5 3 3 2" xfId="18790" xr:uid="{00000000-0005-0000-0000-0000279D0000}"/>
    <cellStyle name="Table  - Style5 3 3 2 2" xfId="18791" xr:uid="{00000000-0005-0000-0000-0000289D0000}"/>
    <cellStyle name="Table  - Style5 3 3 2 2 2" xfId="18792" xr:uid="{00000000-0005-0000-0000-0000299D0000}"/>
    <cellStyle name="Table  - Style5 3 3 2 2 2 2" xfId="18793" xr:uid="{00000000-0005-0000-0000-00002A9D0000}"/>
    <cellStyle name="Table  - Style5 3 3 2 2 3" xfId="18794" xr:uid="{00000000-0005-0000-0000-00002B9D0000}"/>
    <cellStyle name="Table  - Style5 3 3 2 2 3 2" xfId="18795" xr:uid="{00000000-0005-0000-0000-00002C9D0000}"/>
    <cellStyle name="Table  - Style5 3 3 2 2 4" xfId="18796" xr:uid="{00000000-0005-0000-0000-00002D9D0000}"/>
    <cellStyle name="Table  - Style5 3 3 2 3" xfId="18797" xr:uid="{00000000-0005-0000-0000-00002E9D0000}"/>
    <cellStyle name="Table  - Style5 3 3 2 3 2" xfId="18798" xr:uid="{00000000-0005-0000-0000-00002F9D0000}"/>
    <cellStyle name="Table  - Style5 3 3 2 3 2 2" xfId="18799" xr:uid="{00000000-0005-0000-0000-0000309D0000}"/>
    <cellStyle name="Table  - Style5 3 3 2 3 3" xfId="18800" xr:uid="{00000000-0005-0000-0000-0000319D0000}"/>
    <cellStyle name="Table  - Style5 3 3 2 3 3 2" xfId="18801" xr:uid="{00000000-0005-0000-0000-0000329D0000}"/>
    <cellStyle name="Table  - Style5 3 3 2 3 4" xfId="18802" xr:uid="{00000000-0005-0000-0000-0000339D0000}"/>
    <cellStyle name="Table  - Style5 3 3 2 4" xfId="18803" xr:uid="{00000000-0005-0000-0000-0000349D0000}"/>
    <cellStyle name="Table  - Style5 3 3 2 4 2" xfId="18804" xr:uid="{00000000-0005-0000-0000-0000359D0000}"/>
    <cellStyle name="Table  - Style5 3 3 2 4 2 2" xfId="18805" xr:uid="{00000000-0005-0000-0000-0000369D0000}"/>
    <cellStyle name="Table  - Style5 3 3 2 4 3" xfId="18806" xr:uid="{00000000-0005-0000-0000-0000379D0000}"/>
    <cellStyle name="Table  - Style5 3 3 2 4 3 2" xfId="18807" xr:uid="{00000000-0005-0000-0000-0000389D0000}"/>
    <cellStyle name="Table  - Style5 3 3 2 4 4" xfId="18808" xr:uid="{00000000-0005-0000-0000-0000399D0000}"/>
    <cellStyle name="Table  - Style5 3 3 2 5" xfId="18809" xr:uid="{00000000-0005-0000-0000-00003A9D0000}"/>
    <cellStyle name="Table  - Style5 3 3 2 5 2" xfId="18810" xr:uid="{00000000-0005-0000-0000-00003B9D0000}"/>
    <cellStyle name="Table  - Style5 3 3 2 5 2 2" xfId="18811" xr:uid="{00000000-0005-0000-0000-00003C9D0000}"/>
    <cellStyle name="Table  - Style5 3 3 2 5 3" xfId="18812" xr:uid="{00000000-0005-0000-0000-00003D9D0000}"/>
    <cellStyle name="Table  - Style5 3 3 2 5 3 2" xfId="18813" xr:uid="{00000000-0005-0000-0000-00003E9D0000}"/>
    <cellStyle name="Table  - Style5 3 3 2 5 4" xfId="18814" xr:uid="{00000000-0005-0000-0000-00003F9D0000}"/>
    <cellStyle name="Table  - Style5 3 3 2 6" xfId="18815" xr:uid="{00000000-0005-0000-0000-0000409D0000}"/>
    <cellStyle name="Table  - Style5 3 3 2 6 2" xfId="18816" xr:uid="{00000000-0005-0000-0000-0000419D0000}"/>
    <cellStyle name="Table  - Style5 3 3 2 7" xfId="18817" xr:uid="{00000000-0005-0000-0000-0000429D0000}"/>
    <cellStyle name="Table  - Style5 3 3 2 7 2" xfId="18818" xr:uid="{00000000-0005-0000-0000-0000439D0000}"/>
    <cellStyle name="Table  - Style5 3 3 2 8" xfId="18819" xr:uid="{00000000-0005-0000-0000-0000449D0000}"/>
    <cellStyle name="Table  - Style5 3 3 3" xfId="18820" xr:uid="{00000000-0005-0000-0000-0000459D0000}"/>
    <cellStyle name="Table  - Style5 3 3 3 2" xfId="18821" xr:uid="{00000000-0005-0000-0000-0000469D0000}"/>
    <cellStyle name="Table  - Style5 3 3 3 2 2" xfId="18822" xr:uid="{00000000-0005-0000-0000-0000479D0000}"/>
    <cellStyle name="Table  - Style5 3 3 3 3" xfId="18823" xr:uid="{00000000-0005-0000-0000-0000489D0000}"/>
    <cellStyle name="Table  - Style5 3 3 3 3 2" xfId="18824" xr:uid="{00000000-0005-0000-0000-0000499D0000}"/>
    <cellStyle name="Table  - Style5 3 3 3 4" xfId="18825" xr:uid="{00000000-0005-0000-0000-00004A9D0000}"/>
    <cellStyle name="Table  - Style5 3 3 4" xfId="18826" xr:uid="{00000000-0005-0000-0000-00004B9D0000}"/>
    <cellStyle name="Table  - Style5 3 3 4 2" xfId="18827" xr:uid="{00000000-0005-0000-0000-00004C9D0000}"/>
    <cellStyle name="Table  - Style5 3 3 4 2 2" xfId="18828" xr:uid="{00000000-0005-0000-0000-00004D9D0000}"/>
    <cellStyle name="Table  - Style5 3 3 4 3" xfId="18829" xr:uid="{00000000-0005-0000-0000-00004E9D0000}"/>
    <cellStyle name="Table  - Style5 3 3 4 3 2" xfId="18830" xr:uid="{00000000-0005-0000-0000-00004F9D0000}"/>
    <cellStyle name="Table  - Style5 3 3 4 4" xfId="18831" xr:uid="{00000000-0005-0000-0000-0000509D0000}"/>
    <cellStyle name="Table  - Style5 3 3 5" xfId="18832" xr:uid="{00000000-0005-0000-0000-0000519D0000}"/>
    <cellStyle name="Table  - Style5 3 3 5 2" xfId="18833" xr:uid="{00000000-0005-0000-0000-0000529D0000}"/>
    <cellStyle name="Table  - Style5 3 3 5 2 2" xfId="18834" xr:uid="{00000000-0005-0000-0000-0000539D0000}"/>
    <cellStyle name="Table  - Style5 3 3 5 3" xfId="18835" xr:uid="{00000000-0005-0000-0000-0000549D0000}"/>
    <cellStyle name="Table  - Style5 3 3 5 3 2" xfId="18836" xr:uid="{00000000-0005-0000-0000-0000559D0000}"/>
    <cellStyle name="Table  - Style5 3 3 5 4" xfId="18837" xr:uid="{00000000-0005-0000-0000-0000569D0000}"/>
    <cellStyle name="Table  - Style5 3 3 6" xfId="18838" xr:uid="{00000000-0005-0000-0000-0000579D0000}"/>
    <cellStyle name="Table  - Style5 3 3 6 2" xfId="18839" xr:uid="{00000000-0005-0000-0000-0000589D0000}"/>
    <cellStyle name="Table  - Style5 3 3 6 2 2" xfId="18840" xr:uid="{00000000-0005-0000-0000-0000599D0000}"/>
    <cellStyle name="Table  - Style5 3 3 6 3" xfId="18841" xr:uid="{00000000-0005-0000-0000-00005A9D0000}"/>
    <cellStyle name="Table  - Style5 3 3 6 3 2" xfId="18842" xr:uid="{00000000-0005-0000-0000-00005B9D0000}"/>
    <cellStyle name="Table  - Style5 3 3 6 4" xfId="18843" xr:uid="{00000000-0005-0000-0000-00005C9D0000}"/>
    <cellStyle name="Table  - Style5 3 3 7" xfId="18844" xr:uid="{00000000-0005-0000-0000-00005D9D0000}"/>
    <cellStyle name="Table  - Style5 3 3 7 2" xfId="18845" xr:uid="{00000000-0005-0000-0000-00005E9D0000}"/>
    <cellStyle name="Table  - Style5 3 3 7 2 2" xfId="18846" xr:uid="{00000000-0005-0000-0000-00005F9D0000}"/>
    <cellStyle name="Table  - Style5 3 3 7 3" xfId="18847" xr:uid="{00000000-0005-0000-0000-0000609D0000}"/>
    <cellStyle name="Table  - Style5 3 3 7 3 2" xfId="18848" xr:uid="{00000000-0005-0000-0000-0000619D0000}"/>
    <cellStyle name="Table  - Style5 3 3 7 4" xfId="18849" xr:uid="{00000000-0005-0000-0000-0000629D0000}"/>
    <cellStyle name="Table  - Style5 3 3 8" xfId="18850" xr:uid="{00000000-0005-0000-0000-0000639D0000}"/>
    <cellStyle name="Table  - Style5 3 3 8 2" xfId="18851" xr:uid="{00000000-0005-0000-0000-0000649D0000}"/>
    <cellStyle name="Table  - Style5 3 3 9" xfId="18852" xr:uid="{00000000-0005-0000-0000-0000659D0000}"/>
    <cellStyle name="Table  - Style5 3 3 9 2" xfId="18853" xr:uid="{00000000-0005-0000-0000-0000669D0000}"/>
    <cellStyle name="Table  - Style5 3 4" xfId="18854" xr:uid="{00000000-0005-0000-0000-0000679D0000}"/>
    <cellStyle name="Table  - Style5 3 4 10" xfId="18855" xr:uid="{00000000-0005-0000-0000-0000689D0000}"/>
    <cellStyle name="Table  - Style5 3 4 2" xfId="18856" xr:uid="{00000000-0005-0000-0000-0000699D0000}"/>
    <cellStyle name="Table  - Style5 3 4 2 2" xfId="18857" xr:uid="{00000000-0005-0000-0000-00006A9D0000}"/>
    <cellStyle name="Table  - Style5 3 4 2 2 2" xfId="18858" xr:uid="{00000000-0005-0000-0000-00006B9D0000}"/>
    <cellStyle name="Table  - Style5 3 4 2 2 2 2" xfId="18859" xr:uid="{00000000-0005-0000-0000-00006C9D0000}"/>
    <cellStyle name="Table  - Style5 3 4 2 2 3" xfId="18860" xr:uid="{00000000-0005-0000-0000-00006D9D0000}"/>
    <cellStyle name="Table  - Style5 3 4 2 2 3 2" xfId="18861" xr:uid="{00000000-0005-0000-0000-00006E9D0000}"/>
    <cellStyle name="Table  - Style5 3 4 2 2 4" xfId="18862" xr:uid="{00000000-0005-0000-0000-00006F9D0000}"/>
    <cellStyle name="Table  - Style5 3 4 2 3" xfId="18863" xr:uid="{00000000-0005-0000-0000-0000709D0000}"/>
    <cellStyle name="Table  - Style5 3 4 2 3 2" xfId="18864" xr:uid="{00000000-0005-0000-0000-0000719D0000}"/>
    <cellStyle name="Table  - Style5 3 4 2 3 2 2" xfId="18865" xr:uid="{00000000-0005-0000-0000-0000729D0000}"/>
    <cellStyle name="Table  - Style5 3 4 2 3 3" xfId="18866" xr:uid="{00000000-0005-0000-0000-0000739D0000}"/>
    <cellStyle name="Table  - Style5 3 4 2 3 3 2" xfId="18867" xr:uid="{00000000-0005-0000-0000-0000749D0000}"/>
    <cellStyle name="Table  - Style5 3 4 2 3 4" xfId="18868" xr:uid="{00000000-0005-0000-0000-0000759D0000}"/>
    <cellStyle name="Table  - Style5 3 4 2 4" xfId="18869" xr:uid="{00000000-0005-0000-0000-0000769D0000}"/>
    <cellStyle name="Table  - Style5 3 4 2 4 2" xfId="18870" xr:uid="{00000000-0005-0000-0000-0000779D0000}"/>
    <cellStyle name="Table  - Style5 3 4 2 4 2 2" xfId="18871" xr:uid="{00000000-0005-0000-0000-0000789D0000}"/>
    <cellStyle name="Table  - Style5 3 4 2 4 3" xfId="18872" xr:uid="{00000000-0005-0000-0000-0000799D0000}"/>
    <cellStyle name="Table  - Style5 3 4 2 4 3 2" xfId="18873" xr:uid="{00000000-0005-0000-0000-00007A9D0000}"/>
    <cellStyle name="Table  - Style5 3 4 2 4 4" xfId="18874" xr:uid="{00000000-0005-0000-0000-00007B9D0000}"/>
    <cellStyle name="Table  - Style5 3 4 2 5" xfId="18875" xr:uid="{00000000-0005-0000-0000-00007C9D0000}"/>
    <cellStyle name="Table  - Style5 3 4 2 5 2" xfId="18876" xr:uid="{00000000-0005-0000-0000-00007D9D0000}"/>
    <cellStyle name="Table  - Style5 3 4 2 5 2 2" xfId="18877" xr:uid="{00000000-0005-0000-0000-00007E9D0000}"/>
    <cellStyle name="Table  - Style5 3 4 2 5 3" xfId="18878" xr:uid="{00000000-0005-0000-0000-00007F9D0000}"/>
    <cellStyle name="Table  - Style5 3 4 2 5 3 2" xfId="18879" xr:uid="{00000000-0005-0000-0000-0000809D0000}"/>
    <cellStyle name="Table  - Style5 3 4 2 5 4" xfId="18880" xr:uid="{00000000-0005-0000-0000-0000819D0000}"/>
    <cellStyle name="Table  - Style5 3 4 2 6" xfId="18881" xr:uid="{00000000-0005-0000-0000-0000829D0000}"/>
    <cellStyle name="Table  - Style5 3 4 2 6 2" xfId="18882" xr:uid="{00000000-0005-0000-0000-0000839D0000}"/>
    <cellStyle name="Table  - Style5 3 4 2 7" xfId="18883" xr:uid="{00000000-0005-0000-0000-0000849D0000}"/>
    <cellStyle name="Table  - Style5 3 4 2 7 2" xfId="18884" xr:uid="{00000000-0005-0000-0000-0000859D0000}"/>
    <cellStyle name="Table  - Style5 3 4 2 8" xfId="18885" xr:uid="{00000000-0005-0000-0000-0000869D0000}"/>
    <cellStyle name="Table  - Style5 3 4 3" xfId="18886" xr:uid="{00000000-0005-0000-0000-0000879D0000}"/>
    <cellStyle name="Table  - Style5 3 4 3 2" xfId="18887" xr:uid="{00000000-0005-0000-0000-0000889D0000}"/>
    <cellStyle name="Table  - Style5 3 4 3 2 2" xfId="18888" xr:uid="{00000000-0005-0000-0000-0000899D0000}"/>
    <cellStyle name="Table  - Style5 3 4 3 3" xfId="18889" xr:uid="{00000000-0005-0000-0000-00008A9D0000}"/>
    <cellStyle name="Table  - Style5 3 4 3 3 2" xfId="18890" xr:uid="{00000000-0005-0000-0000-00008B9D0000}"/>
    <cellStyle name="Table  - Style5 3 4 3 4" xfId="18891" xr:uid="{00000000-0005-0000-0000-00008C9D0000}"/>
    <cellStyle name="Table  - Style5 3 4 4" xfId="18892" xr:uid="{00000000-0005-0000-0000-00008D9D0000}"/>
    <cellStyle name="Table  - Style5 3 4 4 2" xfId="18893" xr:uid="{00000000-0005-0000-0000-00008E9D0000}"/>
    <cellStyle name="Table  - Style5 3 4 4 2 2" xfId="18894" xr:uid="{00000000-0005-0000-0000-00008F9D0000}"/>
    <cellStyle name="Table  - Style5 3 4 4 3" xfId="18895" xr:uid="{00000000-0005-0000-0000-0000909D0000}"/>
    <cellStyle name="Table  - Style5 3 4 4 3 2" xfId="18896" xr:uid="{00000000-0005-0000-0000-0000919D0000}"/>
    <cellStyle name="Table  - Style5 3 4 4 4" xfId="18897" xr:uid="{00000000-0005-0000-0000-0000929D0000}"/>
    <cellStyle name="Table  - Style5 3 4 5" xfId="18898" xr:uid="{00000000-0005-0000-0000-0000939D0000}"/>
    <cellStyle name="Table  - Style5 3 4 5 2" xfId="18899" xr:uid="{00000000-0005-0000-0000-0000949D0000}"/>
    <cellStyle name="Table  - Style5 3 4 5 2 2" xfId="18900" xr:uid="{00000000-0005-0000-0000-0000959D0000}"/>
    <cellStyle name="Table  - Style5 3 4 5 3" xfId="18901" xr:uid="{00000000-0005-0000-0000-0000969D0000}"/>
    <cellStyle name="Table  - Style5 3 4 5 3 2" xfId="18902" xr:uid="{00000000-0005-0000-0000-0000979D0000}"/>
    <cellStyle name="Table  - Style5 3 4 5 4" xfId="18903" xr:uid="{00000000-0005-0000-0000-0000989D0000}"/>
    <cellStyle name="Table  - Style5 3 4 6" xfId="18904" xr:uid="{00000000-0005-0000-0000-0000999D0000}"/>
    <cellStyle name="Table  - Style5 3 4 6 2" xfId="18905" xr:uid="{00000000-0005-0000-0000-00009A9D0000}"/>
    <cellStyle name="Table  - Style5 3 4 6 2 2" xfId="18906" xr:uid="{00000000-0005-0000-0000-00009B9D0000}"/>
    <cellStyle name="Table  - Style5 3 4 6 3" xfId="18907" xr:uid="{00000000-0005-0000-0000-00009C9D0000}"/>
    <cellStyle name="Table  - Style5 3 4 6 3 2" xfId="18908" xr:uid="{00000000-0005-0000-0000-00009D9D0000}"/>
    <cellStyle name="Table  - Style5 3 4 6 4" xfId="18909" xr:uid="{00000000-0005-0000-0000-00009E9D0000}"/>
    <cellStyle name="Table  - Style5 3 4 7" xfId="18910" xr:uid="{00000000-0005-0000-0000-00009F9D0000}"/>
    <cellStyle name="Table  - Style5 3 4 7 2" xfId="18911" xr:uid="{00000000-0005-0000-0000-0000A09D0000}"/>
    <cellStyle name="Table  - Style5 3 4 7 2 2" xfId="18912" xr:uid="{00000000-0005-0000-0000-0000A19D0000}"/>
    <cellStyle name="Table  - Style5 3 4 7 3" xfId="18913" xr:uid="{00000000-0005-0000-0000-0000A29D0000}"/>
    <cellStyle name="Table  - Style5 3 4 7 3 2" xfId="18914" xr:uid="{00000000-0005-0000-0000-0000A39D0000}"/>
    <cellStyle name="Table  - Style5 3 4 7 4" xfId="18915" xr:uid="{00000000-0005-0000-0000-0000A49D0000}"/>
    <cellStyle name="Table  - Style5 3 4 8" xfId="18916" xr:uid="{00000000-0005-0000-0000-0000A59D0000}"/>
    <cellStyle name="Table  - Style5 3 4 8 2" xfId="18917" xr:uid="{00000000-0005-0000-0000-0000A69D0000}"/>
    <cellStyle name="Table  - Style5 3 4 9" xfId="18918" xr:uid="{00000000-0005-0000-0000-0000A79D0000}"/>
    <cellStyle name="Table  - Style5 3 4 9 2" xfId="18919" xr:uid="{00000000-0005-0000-0000-0000A89D0000}"/>
    <cellStyle name="Table  - Style5 3 5" xfId="18920" xr:uid="{00000000-0005-0000-0000-0000A99D0000}"/>
    <cellStyle name="Table  - Style5 3 5 10" xfId="18921" xr:uid="{00000000-0005-0000-0000-0000AA9D0000}"/>
    <cellStyle name="Table  - Style5 3 5 2" xfId="18922" xr:uid="{00000000-0005-0000-0000-0000AB9D0000}"/>
    <cellStyle name="Table  - Style5 3 5 2 2" xfId="18923" xr:uid="{00000000-0005-0000-0000-0000AC9D0000}"/>
    <cellStyle name="Table  - Style5 3 5 2 2 2" xfId="18924" xr:uid="{00000000-0005-0000-0000-0000AD9D0000}"/>
    <cellStyle name="Table  - Style5 3 5 2 2 2 2" xfId="18925" xr:uid="{00000000-0005-0000-0000-0000AE9D0000}"/>
    <cellStyle name="Table  - Style5 3 5 2 2 3" xfId="18926" xr:uid="{00000000-0005-0000-0000-0000AF9D0000}"/>
    <cellStyle name="Table  - Style5 3 5 2 2 3 2" xfId="18927" xr:uid="{00000000-0005-0000-0000-0000B09D0000}"/>
    <cellStyle name="Table  - Style5 3 5 2 2 4" xfId="18928" xr:uid="{00000000-0005-0000-0000-0000B19D0000}"/>
    <cellStyle name="Table  - Style5 3 5 2 3" xfId="18929" xr:uid="{00000000-0005-0000-0000-0000B29D0000}"/>
    <cellStyle name="Table  - Style5 3 5 2 3 2" xfId="18930" xr:uid="{00000000-0005-0000-0000-0000B39D0000}"/>
    <cellStyle name="Table  - Style5 3 5 2 3 2 2" xfId="18931" xr:uid="{00000000-0005-0000-0000-0000B49D0000}"/>
    <cellStyle name="Table  - Style5 3 5 2 3 3" xfId="18932" xr:uid="{00000000-0005-0000-0000-0000B59D0000}"/>
    <cellStyle name="Table  - Style5 3 5 2 3 3 2" xfId="18933" xr:uid="{00000000-0005-0000-0000-0000B69D0000}"/>
    <cellStyle name="Table  - Style5 3 5 2 3 4" xfId="18934" xr:uid="{00000000-0005-0000-0000-0000B79D0000}"/>
    <cellStyle name="Table  - Style5 3 5 2 4" xfId="18935" xr:uid="{00000000-0005-0000-0000-0000B89D0000}"/>
    <cellStyle name="Table  - Style5 3 5 2 4 2" xfId="18936" xr:uid="{00000000-0005-0000-0000-0000B99D0000}"/>
    <cellStyle name="Table  - Style5 3 5 2 4 2 2" xfId="18937" xr:uid="{00000000-0005-0000-0000-0000BA9D0000}"/>
    <cellStyle name="Table  - Style5 3 5 2 4 3" xfId="18938" xr:uid="{00000000-0005-0000-0000-0000BB9D0000}"/>
    <cellStyle name="Table  - Style5 3 5 2 4 3 2" xfId="18939" xr:uid="{00000000-0005-0000-0000-0000BC9D0000}"/>
    <cellStyle name="Table  - Style5 3 5 2 4 4" xfId="18940" xr:uid="{00000000-0005-0000-0000-0000BD9D0000}"/>
    <cellStyle name="Table  - Style5 3 5 2 5" xfId="18941" xr:uid="{00000000-0005-0000-0000-0000BE9D0000}"/>
    <cellStyle name="Table  - Style5 3 5 2 5 2" xfId="18942" xr:uid="{00000000-0005-0000-0000-0000BF9D0000}"/>
    <cellStyle name="Table  - Style5 3 5 2 5 2 2" xfId="18943" xr:uid="{00000000-0005-0000-0000-0000C09D0000}"/>
    <cellStyle name="Table  - Style5 3 5 2 5 3" xfId="18944" xr:uid="{00000000-0005-0000-0000-0000C19D0000}"/>
    <cellStyle name="Table  - Style5 3 5 2 5 3 2" xfId="18945" xr:uid="{00000000-0005-0000-0000-0000C29D0000}"/>
    <cellStyle name="Table  - Style5 3 5 2 5 4" xfId="18946" xr:uid="{00000000-0005-0000-0000-0000C39D0000}"/>
    <cellStyle name="Table  - Style5 3 5 2 6" xfId="18947" xr:uid="{00000000-0005-0000-0000-0000C49D0000}"/>
    <cellStyle name="Table  - Style5 3 5 2 6 2" xfId="18948" xr:uid="{00000000-0005-0000-0000-0000C59D0000}"/>
    <cellStyle name="Table  - Style5 3 5 2 7" xfId="18949" xr:uid="{00000000-0005-0000-0000-0000C69D0000}"/>
    <cellStyle name="Table  - Style5 3 5 2 7 2" xfId="18950" xr:uid="{00000000-0005-0000-0000-0000C79D0000}"/>
    <cellStyle name="Table  - Style5 3 5 2 8" xfId="18951" xr:uid="{00000000-0005-0000-0000-0000C89D0000}"/>
    <cellStyle name="Table  - Style5 3 5 3" xfId="18952" xr:uid="{00000000-0005-0000-0000-0000C99D0000}"/>
    <cellStyle name="Table  - Style5 3 5 3 2" xfId="18953" xr:uid="{00000000-0005-0000-0000-0000CA9D0000}"/>
    <cellStyle name="Table  - Style5 3 5 3 2 2" xfId="18954" xr:uid="{00000000-0005-0000-0000-0000CB9D0000}"/>
    <cellStyle name="Table  - Style5 3 5 3 3" xfId="18955" xr:uid="{00000000-0005-0000-0000-0000CC9D0000}"/>
    <cellStyle name="Table  - Style5 3 5 3 3 2" xfId="18956" xr:uid="{00000000-0005-0000-0000-0000CD9D0000}"/>
    <cellStyle name="Table  - Style5 3 5 3 4" xfId="18957" xr:uid="{00000000-0005-0000-0000-0000CE9D0000}"/>
    <cellStyle name="Table  - Style5 3 5 4" xfId="18958" xr:uid="{00000000-0005-0000-0000-0000CF9D0000}"/>
    <cellStyle name="Table  - Style5 3 5 4 2" xfId="18959" xr:uid="{00000000-0005-0000-0000-0000D09D0000}"/>
    <cellStyle name="Table  - Style5 3 5 4 2 2" xfId="18960" xr:uid="{00000000-0005-0000-0000-0000D19D0000}"/>
    <cellStyle name="Table  - Style5 3 5 4 3" xfId="18961" xr:uid="{00000000-0005-0000-0000-0000D29D0000}"/>
    <cellStyle name="Table  - Style5 3 5 4 3 2" xfId="18962" xr:uid="{00000000-0005-0000-0000-0000D39D0000}"/>
    <cellStyle name="Table  - Style5 3 5 4 4" xfId="18963" xr:uid="{00000000-0005-0000-0000-0000D49D0000}"/>
    <cellStyle name="Table  - Style5 3 5 5" xfId="18964" xr:uid="{00000000-0005-0000-0000-0000D59D0000}"/>
    <cellStyle name="Table  - Style5 3 5 5 2" xfId="18965" xr:uid="{00000000-0005-0000-0000-0000D69D0000}"/>
    <cellStyle name="Table  - Style5 3 5 5 2 2" xfId="18966" xr:uid="{00000000-0005-0000-0000-0000D79D0000}"/>
    <cellStyle name="Table  - Style5 3 5 5 3" xfId="18967" xr:uid="{00000000-0005-0000-0000-0000D89D0000}"/>
    <cellStyle name="Table  - Style5 3 5 5 3 2" xfId="18968" xr:uid="{00000000-0005-0000-0000-0000D99D0000}"/>
    <cellStyle name="Table  - Style5 3 5 5 4" xfId="18969" xr:uid="{00000000-0005-0000-0000-0000DA9D0000}"/>
    <cellStyle name="Table  - Style5 3 5 6" xfId="18970" xr:uid="{00000000-0005-0000-0000-0000DB9D0000}"/>
    <cellStyle name="Table  - Style5 3 5 6 2" xfId="18971" xr:uid="{00000000-0005-0000-0000-0000DC9D0000}"/>
    <cellStyle name="Table  - Style5 3 5 6 2 2" xfId="18972" xr:uid="{00000000-0005-0000-0000-0000DD9D0000}"/>
    <cellStyle name="Table  - Style5 3 5 6 3" xfId="18973" xr:uid="{00000000-0005-0000-0000-0000DE9D0000}"/>
    <cellStyle name="Table  - Style5 3 5 6 3 2" xfId="18974" xr:uid="{00000000-0005-0000-0000-0000DF9D0000}"/>
    <cellStyle name="Table  - Style5 3 5 6 4" xfId="18975" xr:uid="{00000000-0005-0000-0000-0000E09D0000}"/>
    <cellStyle name="Table  - Style5 3 5 7" xfId="18976" xr:uid="{00000000-0005-0000-0000-0000E19D0000}"/>
    <cellStyle name="Table  - Style5 3 5 7 2" xfId="18977" xr:uid="{00000000-0005-0000-0000-0000E29D0000}"/>
    <cellStyle name="Table  - Style5 3 5 7 2 2" xfId="18978" xr:uid="{00000000-0005-0000-0000-0000E39D0000}"/>
    <cellStyle name="Table  - Style5 3 5 7 3" xfId="18979" xr:uid="{00000000-0005-0000-0000-0000E49D0000}"/>
    <cellStyle name="Table  - Style5 3 5 7 3 2" xfId="18980" xr:uid="{00000000-0005-0000-0000-0000E59D0000}"/>
    <cellStyle name="Table  - Style5 3 5 7 4" xfId="18981" xr:uid="{00000000-0005-0000-0000-0000E69D0000}"/>
    <cellStyle name="Table  - Style5 3 5 8" xfId="18982" xr:uid="{00000000-0005-0000-0000-0000E79D0000}"/>
    <cellStyle name="Table  - Style5 3 5 8 2" xfId="18983" xr:uid="{00000000-0005-0000-0000-0000E89D0000}"/>
    <cellStyle name="Table  - Style5 3 5 9" xfId="18984" xr:uid="{00000000-0005-0000-0000-0000E99D0000}"/>
    <cellStyle name="Table  - Style5 3 5 9 2" xfId="18985" xr:uid="{00000000-0005-0000-0000-0000EA9D0000}"/>
    <cellStyle name="Table  - Style5 3 6" xfId="18986" xr:uid="{00000000-0005-0000-0000-0000EB9D0000}"/>
    <cellStyle name="Table  - Style5 3 6 10" xfId="18987" xr:uid="{00000000-0005-0000-0000-0000EC9D0000}"/>
    <cellStyle name="Table  - Style5 3 6 2" xfId="18988" xr:uid="{00000000-0005-0000-0000-0000ED9D0000}"/>
    <cellStyle name="Table  - Style5 3 6 2 2" xfId="18989" xr:uid="{00000000-0005-0000-0000-0000EE9D0000}"/>
    <cellStyle name="Table  - Style5 3 6 2 2 2" xfId="18990" xr:uid="{00000000-0005-0000-0000-0000EF9D0000}"/>
    <cellStyle name="Table  - Style5 3 6 2 3" xfId="18991" xr:uid="{00000000-0005-0000-0000-0000F09D0000}"/>
    <cellStyle name="Table  - Style5 3 6 2 3 2" xfId="18992" xr:uid="{00000000-0005-0000-0000-0000F19D0000}"/>
    <cellStyle name="Table  - Style5 3 6 2 4" xfId="18993" xr:uid="{00000000-0005-0000-0000-0000F29D0000}"/>
    <cellStyle name="Table  - Style5 3 6 3" xfId="18994" xr:uid="{00000000-0005-0000-0000-0000F39D0000}"/>
    <cellStyle name="Table  - Style5 3 6 3 2" xfId="18995" xr:uid="{00000000-0005-0000-0000-0000F49D0000}"/>
    <cellStyle name="Table  - Style5 3 6 3 2 2" xfId="18996" xr:uid="{00000000-0005-0000-0000-0000F59D0000}"/>
    <cellStyle name="Table  - Style5 3 6 3 3" xfId="18997" xr:uid="{00000000-0005-0000-0000-0000F69D0000}"/>
    <cellStyle name="Table  - Style5 3 6 3 3 2" xfId="18998" xr:uid="{00000000-0005-0000-0000-0000F79D0000}"/>
    <cellStyle name="Table  - Style5 3 6 3 4" xfId="18999" xr:uid="{00000000-0005-0000-0000-0000F89D0000}"/>
    <cellStyle name="Table  - Style5 3 6 4" xfId="19000" xr:uid="{00000000-0005-0000-0000-0000F99D0000}"/>
    <cellStyle name="Table  - Style5 3 6 4 2" xfId="19001" xr:uid="{00000000-0005-0000-0000-0000FA9D0000}"/>
    <cellStyle name="Table  - Style5 3 6 4 2 2" xfId="19002" xr:uid="{00000000-0005-0000-0000-0000FB9D0000}"/>
    <cellStyle name="Table  - Style5 3 6 4 3" xfId="19003" xr:uid="{00000000-0005-0000-0000-0000FC9D0000}"/>
    <cellStyle name="Table  - Style5 3 6 4 3 2" xfId="19004" xr:uid="{00000000-0005-0000-0000-0000FD9D0000}"/>
    <cellStyle name="Table  - Style5 3 6 4 4" xfId="19005" xr:uid="{00000000-0005-0000-0000-0000FE9D0000}"/>
    <cellStyle name="Table  - Style5 3 6 5" xfId="19006" xr:uid="{00000000-0005-0000-0000-0000FF9D0000}"/>
    <cellStyle name="Table  - Style5 3 6 5 2" xfId="19007" xr:uid="{00000000-0005-0000-0000-0000009E0000}"/>
    <cellStyle name="Table  - Style5 3 6 5 2 2" xfId="19008" xr:uid="{00000000-0005-0000-0000-0000019E0000}"/>
    <cellStyle name="Table  - Style5 3 6 5 3" xfId="19009" xr:uid="{00000000-0005-0000-0000-0000029E0000}"/>
    <cellStyle name="Table  - Style5 3 6 5 3 2" xfId="19010" xr:uid="{00000000-0005-0000-0000-0000039E0000}"/>
    <cellStyle name="Table  - Style5 3 6 5 4" xfId="19011" xr:uid="{00000000-0005-0000-0000-0000049E0000}"/>
    <cellStyle name="Table  - Style5 3 6 6" xfId="19012" xr:uid="{00000000-0005-0000-0000-0000059E0000}"/>
    <cellStyle name="Table  - Style5 3 6 6 2" xfId="19013" xr:uid="{00000000-0005-0000-0000-0000069E0000}"/>
    <cellStyle name="Table  - Style5 3 6 6 2 2" xfId="19014" xr:uid="{00000000-0005-0000-0000-0000079E0000}"/>
    <cellStyle name="Table  - Style5 3 6 6 3" xfId="19015" xr:uid="{00000000-0005-0000-0000-0000089E0000}"/>
    <cellStyle name="Table  - Style5 3 6 6 3 2" xfId="19016" xr:uid="{00000000-0005-0000-0000-0000099E0000}"/>
    <cellStyle name="Table  - Style5 3 6 6 4" xfId="19017" xr:uid="{00000000-0005-0000-0000-00000A9E0000}"/>
    <cellStyle name="Table  - Style5 3 6 7" xfId="19018" xr:uid="{00000000-0005-0000-0000-00000B9E0000}"/>
    <cellStyle name="Table  - Style5 3 6 7 2" xfId="19019" xr:uid="{00000000-0005-0000-0000-00000C9E0000}"/>
    <cellStyle name="Table  - Style5 3 6 7 2 2" xfId="19020" xr:uid="{00000000-0005-0000-0000-00000D9E0000}"/>
    <cellStyle name="Table  - Style5 3 6 7 3" xfId="19021" xr:uid="{00000000-0005-0000-0000-00000E9E0000}"/>
    <cellStyle name="Table  - Style5 3 6 7 3 2" xfId="19022" xr:uid="{00000000-0005-0000-0000-00000F9E0000}"/>
    <cellStyle name="Table  - Style5 3 6 7 4" xfId="19023" xr:uid="{00000000-0005-0000-0000-0000109E0000}"/>
    <cellStyle name="Table  - Style5 3 6 8" xfId="19024" xr:uid="{00000000-0005-0000-0000-0000119E0000}"/>
    <cellStyle name="Table  - Style5 3 6 8 2" xfId="19025" xr:uid="{00000000-0005-0000-0000-0000129E0000}"/>
    <cellStyle name="Table  - Style5 3 6 9" xfId="19026" xr:uid="{00000000-0005-0000-0000-0000139E0000}"/>
    <cellStyle name="Table  - Style5 3 6 9 2" xfId="19027" xr:uid="{00000000-0005-0000-0000-0000149E0000}"/>
    <cellStyle name="Table  - Style5 3 7" xfId="19028" xr:uid="{00000000-0005-0000-0000-0000159E0000}"/>
    <cellStyle name="Table  - Style5 3 7 2" xfId="19029" xr:uid="{00000000-0005-0000-0000-0000169E0000}"/>
    <cellStyle name="Table  - Style5 3 7 2 2" xfId="19030" xr:uid="{00000000-0005-0000-0000-0000179E0000}"/>
    <cellStyle name="Table  - Style5 3 7 3" xfId="19031" xr:uid="{00000000-0005-0000-0000-0000189E0000}"/>
    <cellStyle name="Table  - Style5 3 7 3 2" xfId="19032" xr:uid="{00000000-0005-0000-0000-0000199E0000}"/>
    <cellStyle name="Table  - Style5 3 7 4" xfId="19033" xr:uid="{00000000-0005-0000-0000-00001A9E0000}"/>
    <cellStyle name="Table  - Style5 3 8" xfId="19034" xr:uid="{00000000-0005-0000-0000-00001B9E0000}"/>
    <cellStyle name="Table  - Style5 3 8 2" xfId="19035" xr:uid="{00000000-0005-0000-0000-00001C9E0000}"/>
    <cellStyle name="Table  - Style5 3 8 2 2" xfId="19036" xr:uid="{00000000-0005-0000-0000-00001D9E0000}"/>
    <cellStyle name="Table  - Style5 3 8 3" xfId="19037" xr:uid="{00000000-0005-0000-0000-00001E9E0000}"/>
    <cellStyle name="Table  - Style5 3 8 3 2" xfId="19038" xr:uid="{00000000-0005-0000-0000-00001F9E0000}"/>
    <cellStyle name="Table  - Style5 3 8 4" xfId="19039" xr:uid="{00000000-0005-0000-0000-0000209E0000}"/>
    <cellStyle name="Table  - Style5 3 9" xfId="19040" xr:uid="{00000000-0005-0000-0000-0000219E0000}"/>
    <cellStyle name="Table  - Style5 3 9 2" xfId="19041" xr:uid="{00000000-0005-0000-0000-0000229E0000}"/>
    <cellStyle name="Table  - Style5 3 9 2 2" xfId="19042" xr:uid="{00000000-0005-0000-0000-0000239E0000}"/>
    <cellStyle name="Table  - Style5 3 9 3" xfId="19043" xr:uid="{00000000-0005-0000-0000-0000249E0000}"/>
    <cellStyle name="Table  - Style5 3 9 3 2" xfId="19044" xr:uid="{00000000-0005-0000-0000-0000259E0000}"/>
    <cellStyle name="Table  - Style5 3 9 4" xfId="19045" xr:uid="{00000000-0005-0000-0000-0000269E0000}"/>
    <cellStyle name="Table  - Style5 30" xfId="19046" xr:uid="{00000000-0005-0000-0000-0000279E0000}"/>
    <cellStyle name="Table  - Style5 30 2" xfId="19047" xr:uid="{00000000-0005-0000-0000-0000289E0000}"/>
    <cellStyle name="Table  - Style5 30 2 2" xfId="19048" xr:uid="{00000000-0005-0000-0000-0000299E0000}"/>
    <cellStyle name="Table  - Style5 30 3" xfId="19049" xr:uid="{00000000-0005-0000-0000-00002A9E0000}"/>
    <cellStyle name="Table  - Style5 30 3 2" xfId="19050" xr:uid="{00000000-0005-0000-0000-00002B9E0000}"/>
    <cellStyle name="Table  - Style5 30 4" xfId="19051" xr:uid="{00000000-0005-0000-0000-00002C9E0000}"/>
    <cellStyle name="Table  - Style5 31" xfId="19052" xr:uid="{00000000-0005-0000-0000-00002D9E0000}"/>
    <cellStyle name="Table  - Style5 31 2" xfId="19053" xr:uid="{00000000-0005-0000-0000-00002E9E0000}"/>
    <cellStyle name="Table  - Style5 31 2 2" xfId="19054" xr:uid="{00000000-0005-0000-0000-00002F9E0000}"/>
    <cellStyle name="Table  - Style5 31 3" xfId="19055" xr:uid="{00000000-0005-0000-0000-0000309E0000}"/>
    <cellStyle name="Table  - Style5 31 3 2" xfId="19056" xr:uid="{00000000-0005-0000-0000-0000319E0000}"/>
    <cellStyle name="Table  - Style5 31 4" xfId="19057" xr:uid="{00000000-0005-0000-0000-0000329E0000}"/>
    <cellStyle name="Table  - Style5 32" xfId="19058" xr:uid="{00000000-0005-0000-0000-0000339E0000}"/>
    <cellStyle name="Table  - Style5 32 2" xfId="19059" xr:uid="{00000000-0005-0000-0000-0000349E0000}"/>
    <cellStyle name="Table  - Style5 32 2 2" xfId="19060" xr:uid="{00000000-0005-0000-0000-0000359E0000}"/>
    <cellStyle name="Table  - Style5 32 3" xfId="19061" xr:uid="{00000000-0005-0000-0000-0000369E0000}"/>
    <cellStyle name="Table  - Style5 32 3 2" xfId="19062" xr:uid="{00000000-0005-0000-0000-0000379E0000}"/>
    <cellStyle name="Table  - Style5 32 4" xfId="19063" xr:uid="{00000000-0005-0000-0000-0000389E0000}"/>
    <cellStyle name="Table  - Style5 33" xfId="19064" xr:uid="{00000000-0005-0000-0000-0000399E0000}"/>
    <cellStyle name="Table  - Style5 33 2" xfId="19065" xr:uid="{00000000-0005-0000-0000-00003A9E0000}"/>
    <cellStyle name="Table  - Style5 33 2 2" xfId="19066" xr:uid="{00000000-0005-0000-0000-00003B9E0000}"/>
    <cellStyle name="Table  - Style5 33 3" xfId="19067" xr:uid="{00000000-0005-0000-0000-00003C9E0000}"/>
    <cellStyle name="Table  - Style5 33 3 2" xfId="19068" xr:uid="{00000000-0005-0000-0000-00003D9E0000}"/>
    <cellStyle name="Table  - Style5 33 4" xfId="19069" xr:uid="{00000000-0005-0000-0000-00003E9E0000}"/>
    <cellStyle name="Table  - Style5 34" xfId="19070" xr:uid="{00000000-0005-0000-0000-00003F9E0000}"/>
    <cellStyle name="Table  - Style5 34 2" xfId="19071" xr:uid="{00000000-0005-0000-0000-0000409E0000}"/>
    <cellStyle name="Table  - Style5 34 2 2" xfId="19072" xr:uid="{00000000-0005-0000-0000-0000419E0000}"/>
    <cellStyle name="Table  - Style5 34 3" xfId="19073" xr:uid="{00000000-0005-0000-0000-0000429E0000}"/>
    <cellStyle name="Table  - Style5 34 3 2" xfId="19074" xr:uid="{00000000-0005-0000-0000-0000439E0000}"/>
    <cellStyle name="Table  - Style5 34 4" xfId="19075" xr:uid="{00000000-0005-0000-0000-0000449E0000}"/>
    <cellStyle name="Table  - Style5 35" xfId="19076" xr:uid="{00000000-0005-0000-0000-0000459E0000}"/>
    <cellStyle name="Table  - Style5 35 2" xfId="19077" xr:uid="{00000000-0005-0000-0000-0000469E0000}"/>
    <cellStyle name="Table  - Style5 35 2 2" xfId="19078" xr:uid="{00000000-0005-0000-0000-0000479E0000}"/>
    <cellStyle name="Table  - Style5 35 3" xfId="19079" xr:uid="{00000000-0005-0000-0000-0000489E0000}"/>
    <cellStyle name="Table  - Style5 35 3 2" xfId="19080" xr:uid="{00000000-0005-0000-0000-0000499E0000}"/>
    <cellStyle name="Table  - Style5 35 4" xfId="19081" xr:uid="{00000000-0005-0000-0000-00004A9E0000}"/>
    <cellStyle name="Table  - Style5 36" xfId="19082" xr:uid="{00000000-0005-0000-0000-00004B9E0000}"/>
    <cellStyle name="Table  - Style5 36 2" xfId="19083" xr:uid="{00000000-0005-0000-0000-00004C9E0000}"/>
    <cellStyle name="Table  - Style5 36 2 2" xfId="19084" xr:uid="{00000000-0005-0000-0000-00004D9E0000}"/>
    <cellStyle name="Table  - Style5 36 3" xfId="19085" xr:uid="{00000000-0005-0000-0000-00004E9E0000}"/>
    <cellStyle name="Table  - Style5 36 3 2" xfId="19086" xr:uid="{00000000-0005-0000-0000-00004F9E0000}"/>
    <cellStyle name="Table  - Style5 36 4" xfId="19087" xr:uid="{00000000-0005-0000-0000-0000509E0000}"/>
    <cellStyle name="Table  - Style5 37" xfId="19088" xr:uid="{00000000-0005-0000-0000-0000519E0000}"/>
    <cellStyle name="Table  - Style5 37 2" xfId="19089" xr:uid="{00000000-0005-0000-0000-0000529E0000}"/>
    <cellStyle name="Table  - Style5 37 2 2" xfId="19090" xr:uid="{00000000-0005-0000-0000-0000539E0000}"/>
    <cellStyle name="Table  - Style5 37 3" xfId="19091" xr:uid="{00000000-0005-0000-0000-0000549E0000}"/>
    <cellStyle name="Table  - Style5 37 3 2" xfId="19092" xr:uid="{00000000-0005-0000-0000-0000559E0000}"/>
    <cellStyle name="Table  - Style5 37 4" xfId="19093" xr:uid="{00000000-0005-0000-0000-0000569E0000}"/>
    <cellStyle name="Table  - Style5 38" xfId="19094" xr:uid="{00000000-0005-0000-0000-0000579E0000}"/>
    <cellStyle name="Table  - Style5 38 2" xfId="19095" xr:uid="{00000000-0005-0000-0000-0000589E0000}"/>
    <cellStyle name="Table  - Style5 38 2 2" xfId="19096" xr:uid="{00000000-0005-0000-0000-0000599E0000}"/>
    <cellStyle name="Table  - Style5 38 3" xfId="19097" xr:uid="{00000000-0005-0000-0000-00005A9E0000}"/>
    <cellStyle name="Table  - Style5 38 3 2" xfId="19098" xr:uid="{00000000-0005-0000-0000-00005B9E0000}"/>
    <cellStyle name="Table  - Style5 38 4" xfId="19099" xr:uid="{00000000-0005-0000-0000-00005C9E0000}"/>
    <cellStyle name="Table  - Style5 39" xfId="19100" xr:uid="{00000000-0005-0000-0000-00005D9E0000}"/>
    <cellStyle name="Table  - Style5 39 2" xfId="19101" xr:uid="{00000000-0005-0000-0000-00005E9E0000}"/>
    <cellStyle name="Table  - Style5 39 2 2" xfId="19102" xr:uid="{00000000-0005-0000-0000-00005F9E0000}"/>
    <cellStyle name="Table  - Style5 39 3" xfId="19103" xr:uid="{00000000-0005-0000-0000-0000609E0000}"/>
    <cellStyle name="Table  - Style5 39 3 2" xfId="19104" xr:uid="{00000000-0005-0000-0000-0000619E0000}"/>
    <cellStyle name="Table  - Style5 39 4" xfId="19105" xr:uid="{00000000-0005-0000-0000-0000629E0000}"/>
    <cellStyle name="Table  - Style5 4" xfId="19106" xr:uid="{00000000-0005-0000-0000-0000639E0000}"/>
    <cellStyle name="Table  - Style5 4 2" xfId="19107" xr:uid="{00000000-0005-0000-0000-0000649E0000}"/>
    <cellStyle name="Table  - Style5 4 2 2" xfId="19108" xr:uid="{00000000-0005-0000-0000-0000659E0000}"/>
    <cellStyle name="Table  - Style5 4 2 2 2" xfId="19109" xr:uid="{00000000-0005-0000-0000-0000669E0000}"/>
    <cellStyle name="Table  - Style5 4 2 2 2 2" xfId="19110" xr:uid="{00000000-0005-0000-0000-0000679E0000}"/>
    <cellStyle name="Table  - Style5 4 2 2 3" xfId="19111" xr:uid="{00000000-0005-0000-0000-0000689E0000}"/>
    <cellStyle name="Table  - Style5 4 2 2 3 2" xfId="19112" xr:uid="{00000000-0005-0000-0000-0000699E0000}"/>
    <cellStyle name="Table  - Style5 4 2 2 4" xfId="19113" xr:uid="{00000000-0005-0000-0000-00006A9E0000}"/>
    <cellStyle name="Table  - Style5 4 2 3" xfId="19114" xr:uid="{00000000-0005-0000-0000-00006B9E0000}"/>
    <cellStyle name="Table  - Style5 4 2 3 2" xfId="19115" xr:uid="{00000000-0005-0000-0000-00006C9E0000}"/>
    <cellStyle name="Table  - Style5 4 2 3 2 2" xfId="19116" xr:uid="{00000000-0005-0000-0000-00006D9E0000}"/>
    <cellStyle name="Table  - Style5 4 2 3 3" xfId="19117" xr:uid="{00000000-0005-0000-0000-00006E9E0000}"/>
    <cellStyle name="Table  - Style5 4 2 3 3 2" xfId="19118" xr:uid="{00000000-0005-0000-0000-00006F9E0000}"/>
    <cellStyle name="Table  - Style5 4 2 3 4" xfId="19119" xr:uid="{00000000-0005-0000-0000-0000709E0000}"/>
    <cellStyle name="Table  - Style5 4 2 4" xfId="19120" xr:uid="{00000000-0005-0000-0000-0000719E0000}"/>
    <cellStyle name="Table  - Style5 4 2 4 2" xfId="19121" xr:uid="{00000000-0005-0000-0000-0000729E0000}"/>
    <cellStyle name="Table  - Style5 4 2 4 2 2" xfId="19122" xr:uid="{00000000-0005-0000-0000-0000739E0000}"/>
    <cellStyle name="Table  - Style5 4 2 4 3" xfId="19123" xr:uid="{00000000-0005-0000-0000-0000749E0000}"/>
    <cellStyle name="Table  - Style5 4 2 4 3 2" xfId="19124" xr:uid="{00000000-0005-0000-0000-0000759E0000}"/>
    <cellStyle name="Table  - Style5 4 2 4 4" xfId="19125" xr:uid="{00000000-0005-0000-0000-0000769E0000}"/>
    <cellStyle name="Table  - Style5 4 2 5" xfId="19126" xr:uid="{00000000-0005-0000-0000-0000779E0000}"/>
    <cellStyle name="Table  - Style5 4 2 5 2" xfId="19127" xr:uid="{00000000-0005-0000-0000-0000789E0000}"/>
    <cellStyle name="Table  - Style5 4 2 5 2 2" xfId="19128" xr:uid="{00000000-0005-0000-0000-0000799E0000}"/>
    <cellStyle name="Table  - Style5 4 2 5 3" xfId="19129" xr:uid="{00000000-0005-0000-0000-00007A9E0000}"/>
    <cellStyle name="Table  - Style5 4 2 5 3 2" xfId="19130" xr:uid="{00000000-0005-0000-0000-00007B9E0000}"/>
    <cellStyle name="Table  - Style5 4 2 5 4" xfId="19131" xr:uid="{00000000-0005-0000-0000-00007C9E0000}"/>
    <cellStyle name="Table  - Style5 4 2 6" xfId="19132" xr:uid="{00000000-0005-0000-0000-00007D9E0000}"/>
    <cellStyle name="Table  - Style5 4 2 6 2" xfId="19133" xr:uid="{00000000-0005-0000-0000-00007E9E0000}"/>
    <cellStyle name="Table  - Style5 4 2 7" xfId="19134" xr:uid="{00000000-0005-0000-0000-00007F9E0000}"/>
    <cellStyle name="Table  - Style5 4 2 7 2" xfId="19135" xr:uid="{00000000-0005-0000-0000-0000809E0000}"/>
    <cellStyle name="Table  - Style5 4 2 8" xfId="19136" xr:uid="{00000000-0005-0000-0000-0000819E0000}"/>
    <cellStyle name="Table  - Style5 4 3" xfId="19137" xr:uid="{00000000-0005-0000-0000-0000829E0000}"/>
    <cellStyle name="Table  - Style5 4 3 2" xfId="19138" xr:uid="{00000000-0005-0000-0000-0000839E0000}"/>
    <cellStyle name="Table  - Style5 4 3 2 2" xfId="19139" xr:uid="{00000000-0005-0000-0000-0000849E0000}"/>
    <cellStyle name="Table  - Style5 4 3 3" xfId="19140" xr:uid="{00000000-0005-0000-0000-0000859E0000}"/>
    <cellStyle name="Table  - Style5 4 3 3 2" xfId="19141" xr:uid="{00000000-0005-0000-0000-0000869E0000}"/>
    <cellStyle name="Table  - Style5 4 3 4" xfId="19142" xr:uid="{00000000-0005-0000-0000-0000879E0000}"/>
    <cellStyle name="Table  - Style5 4 4" xfId="19143" xr:uid="{00000000-0005-0000-0000-0000889E0000}"/>
    <cellStyle name="Table  - Style5 4 4 2" xfId="19144" xr:uid="{00000000-0005-0000-0000-0000899E0000}"/>
    <cellStyle name="Table  - Style5 4 4 2 2" xfId="19145" xr:uid="{00000000-0005-0000-0000-00008A9E0000}"/>
    <cellStyle name="Table  - Style5 4 4 3" xfId="19146" xr:uid="{00000000-0005-0000-0000-00008B9E0000}"/>
    <cellStyle name="Table  - Style5 4 4 3 2" xfId="19147" xr:uid="{00000000-0005-0000-0000-00008C9E0000}"/>
    <cellStyle name="Table  - Style5 4 4 4" xfId="19148" xr:uid="{00000000-0005-0000-0000-00008D9E0000}"/>
    <cellStyle name="Table  - Style5 4 5" xfId="19149" xr:uid="{00000000-0005-0000-0000-00008E9E0000}"/>
    <cellStyle name="Table  - Style5 4 5 2" xfId="19150" xr:uid="{00000000-0005-0000-0000-00008F9E0000}"/>
    <cellStyle name="Table  - Style5 4 5 2 2" xfId="19151" xr:uid="{00000000-0005-0000-0000-0000909E0000}"/>
    <cellStyle name="Table  - Style5 4 5 3" xfId="19152" xr:uid="{00000000-0005-0000-0000-0000919E0000}"/>
    <cellStyle name="Table  - Style5 4 5 3 2" xfId="19153" xr:uid="{00000000-0005-0000-0000-0000929E0000}"/>
    <cellStyle name="Table  - Style5 4 5 4" xfId="19154" xr:uid="{00000000-0005-0000-0000-0000939E0000}"/>
    <cellStyle name="Table  - Style5 4 6" xfId="19155" xr:uid="{00000000-0005-0000-0000-0000949E0000}"/>
    <cellStyle name="Table  - Style5 4 6 2" xfId="19156" xr:uid="{00000000-0005-0000-0000-0000959E0000}"/>
    <cellStyle name="Table  - Style5 4 6 2 2" xfId="19157" xr:uid="{00000000-0005-0000-0000-0000969E0000}"/>
    <cellStyle name="Table  - Style5 4 6 3" xfId="19158" xr:uid="{00000000-0005-0000-0000-0000979E0000}"/>
    <cellStyle name="Table  - Style5 4 6 3 2" xfId="19159" xr:uid="{00000000-0005-0000-0000-0000989E0000}"/>
    <cellStyle name="Table  - Style5 4 6 4" xfId="19160" xr:uid="{00000000-0005-0000-0000-0000999E0000}"/>
    <cellStyle name="Table  - Style5 4 7" xfId="19161" xr:uid="{00000000-0005-0000-0000-00009A9E0000}"/>
    <cellStyle name="Table  - Style5 4 7 2" xfId="19162" xr:uid="{00000000-0005-0000-0000-00009B9E0000}"/>
    <cellStyle name="Table  - Style5 4 8" xfId="19163" xr:uid="{00000000-0005-0000-0000-00009C9E0000}"/>
    <cellStyle name="Table  - Style5 4 8 2" xfId="19164" xr:uid="{00000000-0005-0000-0000-00009D9E0000}"/>
    <cellStyle name="Table  - Style5 4 9" xfId="19165" xr:uid="{00000000-0005-0000-0000-00009E9E0000}"/>
    <cellStyle name="Table  - Style5 40" xfId="19166" xr:uid="{00000000-0005-0000-0000-00009F9E0000}"/>
    <cellStyle name="Table  - Style5 40 2" xfId="19167" xr:uid="{00000000-0005-0000-0000-0000A09E0000}"/>
    <cellStyle name="Table  - Style5 40 2 2" xfId="19168" xr:uid="{00000000-0005-0000-0000-0000A19E0000}"/>
    <cellStyle name="Table  - Style5 40 3" xfId="19169" xr:uid="{00000000-0005-0000-0000-0000A29E0000}"/>
    <cellStyle name="Table  - Style5 40 3 2" xfId="19170" xr:uid="{00000000-0005-0000-0000-0000A39E0000}"/>
    <cellStyle name="Table  - Style5 40 4" xfId="19171" xr:uid="{00000000-0005-0000-0000-0000A49E0000}"/>
    <cellStyle name="Table  - Style5 41" xfId="19172" xr:uid="{00000000-0005-0000-0000-0000A59E0000}"/>
    <cellStyle name="Table  - Style5 41 2" xfId="19173" xr:uid="{00000000-0005-0000-0000-0000A69E0000}"/>
    <cellStyle name="Table  - Style5 41 2 2" xfId="19174" xr:uid="{00000000-0005-0000-0000-0000A79E0000}"/>
    <cellStyle name="Table  - Style5 41 3" xfId="19175" xr:uid="{00000000-0005-0000-0000-0000A89E0000}"/>
    <cellStyle name="Table  - Style5 41 3 2" xfId="19176" xr:uid="{00000000-0005-0000-0000-0000A99E0000}"/>
    <cellStyle name="Table  - Style5 41 4" xfId="19177" xr:uid="{00000000-0005-0000-0000-0000AA9E0000}"/>
    <cellStyle name="Table  - Style5 42" xfId="19178" xr:uid="{00000000-0005-0000-0000-0000AB9E0000}"/>
    <cellStyle name="Table  - Style5 42 2" xfId="19179" xr:uid="{00000000-0005-0000-0000-0000AC9E0000}"/>
    <cellStyle name="Table  - Style5 42 2 2" xfId="19180" xr:uid="{00000000-0005-0000-0000-0000AD9E0000}"/>
    <cellStyle name="Table  - Style5 42 3" xfId="19181" xr:uid="{00000000-0005-0000-0000-0000AE9E0000}"/>
    <cellStyle name="Table  - Style5 42 3 2" xfId="19182" xr:uid="{00000000-0005-0000-0000-0000AF9E0000}"/>
    <cellStyle name="Table  - Style5 42 4" xfId="19183" xr:uid="{00000000-0005-0000-0000-0000B09E0000}"/>
    <cellStyle name="Table  - Style5 43" xfId="19184" xr:uid="{00000000-0005-0000-0000-0000B19E0000}"/>
    <cellStyle name="Table  - Style5 43 2" xfId="19185" xr:uid="{00000000-0005-0000-0000-0000B29E0000}"/>
    <cellStyle name="Table  - Style5 43 2 2" xfId="19186" xr:uid="{00000000-0005-0000-0000-0000B39E0000}"/>
    <cellStyle name="Table  - Style5 43 3" xfId="19187" xr:uid="{00000000-0005-0000-0000-0000B49E0000}"/>
    <cellStyle name="Table  - Style5 43 3 2" xfId="19188" xr:uid="{00000000-0005-0000-0000-0000B59E0000}"/>
    <cellStyle name="Table  - Style5 43 4" xfId="19189" xr:uid="{00000000-0005-0000-0000-0000B69E0000}"/>
    <cellStyle name="Table  - Style5 44" xfId="19190" xr:uid="{00000000-0005-0000-0000-0000B79E0000}"/>
    <cellStyle name="Table  - Style5 44 2" xfId="19191" xr:uid="{00000000-0005-0000-0000-0000B89E0000}"/>
    <cellStyle name="Table  - Style5 44 2 2" xfId="19192" xr:uid="{00000000-0005-0000-0000-0000B99E0000}"/>
    <cellStyle name="Table  - Style5 44 3" xfId="19193" xr:uid="{00000000-0005-0000-0000-0000BA9E0000}"/>
    <cellStyle name="Table  - Style5 44 3 2" xfId="19194" xr:uid="{00000000-0005-0000-0000-0000BB9E0000}"/>
    <cellStyle name="Table  - Style5 44 4" xfId="19195" xr:uid="{00000000-0005-0000-0000-0000BC9E0000}"/>
    <cellStyle name="Table  - Style5 45" xfId="19196" xr:uid="{00000000-0005-0000-0000-0000BD9E0000}"/>
    <cellStyle name="Table  - Style5 45 2" xfId="19197" xr:uid="{00000000-0005-0000-0000-0000BE9E0000}"/>
    <cellStyle name="Table  - Style5 45 2 2" xfId="19198" xr:uid="{00000000-0005-0000-0000-0000BF9E0000}"/>
    <cellStyle name="Table  - Style5 45 3" xfId="19199" xr:uid="{00000000-0005-0000-0000-0000C09E0000}"/>
    <cellStyle name="Table  - Style5 45 3 2" xfId="19200" xr:uid="{00000000-0005-0000-0000-0000C19E0000}"/>
    <cellStyle name="Table  - Style5 45 4" xfId="19201" xr:uid="{00000000-0005-0000-0000-0000C29E0000}"/>
    <cellStyle name="Table  - Style5 46" xfId="19202" xr:uid="{00000000-0005-0000-0000-0000C39E0000}"/>
    <cellStyle name="Table  - Style5 46 2" xfId="19203" xr:uid="{00000000-0005-0000-0000-0000C49E0000}"/>
    <cellStyle name="Table  - Style5 46 2 2" xfId="19204" xr:uid="{00000000-0005-0000-0000-0000C59E0000}"/>
    <cellStyle name="Table  - Style5 46 3" xfId="19205" xr:uid="{00000000-0005-0000-0000-0000C69E0000}"/>
    <cellStyle name="Table  - Style5 46 3 2" xfId="19206" xr:uid="{00000000-0005-0000-0000-0000C79E0000}"/>
    <cellStyle name="Table  - Style5 46 4" xfId="19207" xr:uid="{00000000-0005-0000-0000-0000C89E0000}"/>
    <cellStyle name="Table  - Style5 47" xfId="19208" xr:uid="{00000000-0005-0000-0000-0000C99E0000}"/>
    <cellStyle name="Table  - Style5 47 2" xfId="19209" xr:uid="{00000000-0005-0000-0000-0000CA9E0000}"/>
    <cellStyle name="Table  - Style5 47 2 2" xfId="19210" xr:uid="{00000000-0005-0000-0000-0000CB9E0000}"/>
    <cellStyle name="Table  - Style5 47 3" xfId="19211" xr:uid="{00000000-0005-0000-0000-0000CC9E0000}"/>
    <cellStyle name="Table  - Style5 47 3 2" xfId="19212" xr:uid="{00000000-0005-0000-0000-0000CD9E0000}"/>
    <cellStyle name="Table  - Style5 47 4" xfId="19213" xr:uid="{00000000-0005-0000-0000-0000CE9E0000}"/>
    <cellStyle name="Table  - Style5 48" xfId="19214" xr:uid="{00000000-0005-0000-0000-0000CF9E0000}"/>
    <cellStyle name="Table  - Style5 48 2" xfId="19215" xr:uid="{00000000-0005-0000-0000-0000D09E0000}"/>
    <cellStyle name="Table  - Style5 48 2 2" xfId="19216" xr:uid="{00000000-0005-0000-0000-0000D19E0000}"/>
    <cellStyle name="Table  - Style5 48 3" xfId="19217" xr:uid="{00000000-0005-0000-0000-0000D29E0000}"/>
    <cellStyle name="Table  - Style5 48 3 2" xfId="19218" xr:uid="{00000000-0005-0000-0000-0000D39E0000}"/>
    <cellStyle name="Table  - Style5 48 4" xfId="19219" xr:uid="{00000000-0005-0000-0000-0000D49E0000}"/>
    <cellStyle name="Table  - Style5 49" xfId="19220" xr:uid="{00000000-0005-0000-0000-0000D59E0000}"/>
    <cellStyle name="Table  - Style5 49 2" xfId="19221" xr:uid="{00000000-0005-0000-0000-0000D69E0000}"/>
    <cellStyle name="Table  - Style5 5" xfId="19222" xr:uid="{00000000-0005-0000-0000-0000D79E0000}"/>
    <cellStyle name="Table  - Style5 5 2" xfId="19223" xr:uid="{00000000-0005-0000-0000-0000D89E0000}"/>
    <cellStyle name="Table  - Style5 5 2 2" xfId="19224" xr:uid="{00000000-0005-0000-0000-0000D99E0000}"/>
    <cellStyle name="Table  - Style5 5 3" xfId="19225" xr:uid="{00000000-0005-0000-0000-0000DA9E0000}"/>
    <cellStyle name="Table  - Style5 5 3 2" xfId="19226" xr:uid="{00000000-0005-0000-0000-0000DB9E0000}"/>
    <cellStyle name="Table  - Style5 5 4" xfId="19227" xr:uid="{00000000-0005-0000-0000-0000DC9E0000}"/>
    <cellStyle name="Table  - Style5 50" xfId="19228" xr:uid="{00000000-0005-0000-0000-0000DD9E0000}"/>
    <cellStyle name="Table  - Style5 50 2" xfId="19229" xr:uid="{00000000-0005-0000-0000-0000DE9E0000}"/>
    <cellStyle name="Table  - Style5 51" xfId="19230" xr:uid="{00000000-0005-0000-0000-0000DF9E0000}"/>
    <cellStyle name="Table  - Style5 6" xfId="19231" xr:uid="{00000000-0005-0000-0000-0000E09E0000}"/>
    <cellStyle name="Table  - Style5 6 2" xfId="19232" xr:uid="{00000000-0005-0000-0000-0000E19E0000}"/>
    <cellStyle name="Table  - Style5 6 2 2" xfId="19233" xr:uid="{00000000-0005-0000-0000-0000E29E0000}"/>
    <cellStyle name="Table  - Style5 6 3" xfId="19234" xr:uid="{00000000-0005-0000-0000-0000E39E0000}"/>
    <cellStyle name="Table  - Style5 6 3 2" xfId="19235" xr:uid="{00000000-0005-0000-0000-0000E49E0000}"/>
    <cellStyle name="Table  - Style5 6 4" xfId="19236" xr:uid="{00000000-0005-0000-0000-0000E59E0000}"/>
    <cellStyle name="Table  - Style5 7" xfId="19237" xr:uid="{00000000-0005-0000-0000-0000E69E0000}"/>
    <cellStyle name="Table  - Style5 7 2" xfId="19238" xr:uid="{00000000-0005-0000-0000-0000E79E0000}"/>
    <cellStyle name="Table  - Style5 7 2 2" xfId="19239" xr:uid="{00000000-0005-0000-0000-0000E89E0000}"/>
    <cellStyle name="Table  - Style5 7 3" xfId="19240" xr:uid="{00000000-0005-0000-0000-0000E99E0000}"/>
    <cellStyle name="Table  - Style5 7 3 2" xfId="19241" xr:uid="{00000000-0005-0000-0000-0000EA9E0000}"/>
    <cellStyle name="Table  - Style5 7 4" xfId="19242" xr:uid="{00000000-0005-0000-0000-0000EB9E0000}"/>
    <cellStyle name="Table  - Style5 8" xfId="19243" xr:uid="{00000000-0005-0000-0000-0000EC9E0000}"/>
    <cellStyle name="Table  - Style5 8 2" xfId="19244" xr:uid="{00000000-0005-0000-0000-0000ED9E0000}"/>
    <cellStyle name="Table  - Style5 8 2 2" xfId="19245" xr:uid="{00000000-0005-0000-0000-0000EE9E0000}"/>
    <cellStyle name="Table  - Style5 8 3" xfId="19246" xr:uid="{00000000-0005-0000-0000-0000EF9E0000}"/>
    <cellStyle name="Table  - Style5 8 3 2" xfId="19247" xr:uid="{00000000-0005-0000-0000-0000F09E0000}"/>
    <cellStyle name="Table  - Style5 8 4" xfId="19248" xr:uid="{00000000-0005-0000-0000-0000F19E0000}"/>
    <cellStyle name="Table  - Style5 9" xfId="19249" xr:uid="{00000000-0005-0000-0000-0000F29E0000}"/>
    <cellStyle name="Table  - Style5 9 2" xfId="19250" xr:uid="{00000000-0005-0000-0000-0000F39E0000}"/>
    <cellStyle name="Table  - Style5 9 2 2" xfId="19251" xr:uid="{00000000-0005-0000-0000-0000F49E0000}"/>
    <cellStyle name="Table  - Style5 9 3" xfId="19252" xr:uid="{00000000-0005-0000-0000-0000F59E0000}"/>
    <cellStyle name="Table  - Style5 9 3 2" xfId="19253" xr:uid="{00000000-0005-0000-0000-0000F69E0000}"/>
    <cellStyle name="Table  - Style5 9 4" xfId="19254" xr:uid="{00000000-0005-0000-0000-0000F79E0000}"/>
    <cellStyle name="Title" xfId="289" builtinId="15" customBuiltin="1"/>
    <cellStyle name="Title  - Style6" xfId="19255" xr:uid="{00000000-0005-0000-0000-0000F99E0000}"/>
    <cellStyle name="Title 2" xfId="237" xr:uid="{00000000-0005-0000-0000-0000FA9E0000}"/>
    <cellStyle name="Title 3" xfId="238" xr:uid="{00000000-0005-0000-0000-0000FB9E0000}"/>
    <cellStyle name="Title 3 2" xfId="21762" xr:uid="{00000000-0005-0000-0000-0000FC9E0000}"/>
    <cellStyle name="Title 4" xfId="21747" xr:uid="{00000000-0005-0000-0000-0000FD9E0000}"/>
    <cellStyle name="Title 5" xfId="21716" xr:uid="{00000000-0005-0000-0000-0000FE9E0000}"/>
    <cellStyle name="Title 6" xfId="21766" xr:uid="{00000000-0005-0000-0000-0000FF9E0000}"/>
    <cellStyle name="Total" xfId="305" builtinId="25" customBuiltin="1"/>
    <cellStyle name="Total 2" xfId="239" xr:uid="{00000000-0005-0000-0000-0000019F0000}"/>
    <cellStyle name="Total 2 2" xfId="19256" xr:uid="{00000000-0005-0000-0000-0000029F0000}"/>
    <cellStyle name="Total 3" xfId="240" xr:uid="{00000000-0005-0000-0000-0000039F0000}"/>
    <cellStyle name="Total 4" xfId="241" xr:uid="{00000000-0005-0000-0000-0000049F0000}"/>
    <cellStyle name="TotCol - Style7" xfId="19257" xr:uid="{00000000-0005-0000-0000-0000059F0000}"/>
    <cellStyle name="TotRow - Style8" xfId="19258" xr:uid="{00000000-0005-0000-0000-0000069F0000}"/>
    <cellStyle name="TotRow - Style8 10" xfId="19259" xr:uid="{00000000-0005-0000-0000-0000079F0000}"/>
    <cellStyle name="TotRow - Style8 10 2" xfId="19260" xr:uid="{00000000-0005-0000-0000-0000089F0000}"/>
    <cellStyle name="TotRow - Style8 10 2 2" xfId="19261" xr:uid="{00000000-0005-0000-0000-0000099F0000}"/>
    <cellStyle name="TotRow - Style8 10 3" xfId="19262" xr:uid="{00000000-0005-0000-0000-00000A9F0000}"/>
    <cellStyle name="TotRow - Style8 10 3 2" xfId="19263" xr:uid="{00000000-0005-0000-0000-00000B9F0000}"/>
    <cellStyle name="TotRow - Style8 10 4" xfId="19264" xr:uid="{00000000-0005-0000-0000-00000C9F0000}"/>
    <cellStyle name="TotRow - Style8 11" xfId="19265" xr:uid="{00000000-0005-0000-0000-00000D9F0000}"/>
    <cellStyle name="TotRow - Style8 11 2" xfId="19266" xr:uid="{00000000-0005-0000-0000-00000E9F0000}"/>
    <cellStyle name="TotRow - Style8 11 2 2" xfId="19267" xr:uid="{00000000-0005-0000-0000-00000F9F0000}"/>
    <cellStyle name="TotRow - Style8 11 3" xfId="19268" xr:uid="{00000000-0005-0000-0000-0000109F0000}"/>
    <cellStyle name="TotRow - Style8 11 3 2" xfId="19269" xr:uid="{00000000-0005-0000-0000-0000119F0000}"/>
    <cellStyle name="TotRow - Style8 11 4" xfId="19270" xr:uid="{00000000-0005-0000-0000-0000129F0000}"/>
    <cellStyle name="TotRow - Style8 12" xfId="19271" xr:uid="{00000000-0005-0000-0000-0000139F0000}"/>
    <cellStyle name="TotRow - Style8 12 2" xfId="19272" xr:uid="{00000000-0005-0000-0000-0000149F0000}"/>
    <cellStyle name="TotRow - Style8 12 2 2" xfId="19273" xr:uid="{00000000-0005-0000-0000-0000159F0000}"/>
    <cellStyle name="TotRow - Style8 12 3" xfId="19274" xr:uid="{00000000-0005-0000-0000-0000169F0000}"/>
    <cellStyle name="TotRow - Style8 12 3 2" xfId="19275" xr:uid="{00000000-0005-0000-0000-0000179F0000}"/>
    <cellStyle name="TotRow - Style8 12 4" xfId="19276" xr:uid="{00000000-0005-0000-0000-0000189F0000}"/>
    <cellStyle name="TotRow - Style8 13" xfId="19277" xr:uid="{00000000-0005-0000-0000-0000199F0000}"/>
    <cellStyle name="TotRow - Style8 13 2" xfId="19278" xr:uid="{00000000-0005-0000-0000-00001A9F0000}"/>
    <cellStyle name="TotRow - Style8 13 2 2" xfId="19279" xr:uid="{00000000-0005-0000-0000-00001B9F0000}"/>
    <cellStyle name="TotRow - Style8 13 3" xfId="19280" xr:uid="{00000000-0005-0000-0000-00001C9F0000}"/>
    <cellStyle name="TotRow - Style8 13 3 2" xfId="19281" xr:uid="{00000000-0005-0000-0000-00001D9F0000}"/>
    <cellStyle name="TotRow - Style8 13 4" xfId="19282" xr:uid="{00000000-0005-0000-0000-00001E9F0000}"/>
    <cellStyle name="TotRow - Style8 14" xfId="19283" xr:uid="{00000000-0005-0000-0000-00001F9F0000}"/>
    <cellStyle name="TotRow - Style8 14 2" xfId="19284" xr:uid="{00000000-0005-0000-0000-0000209F0000}"/>
    <cellStyle name="TotRow - Style8 14 2 2" xfId="19285" xr:uid="{00000000-0005-0000-0000-0000219F0000}"/>
    <cellStyle name="TotRow - Style8 14 3" xfId="19286" xr:uid="{00000000-0005-0000-0000-0000229F0000}"/>
    <cellStyle name="TotRow - Style8 14 3 2" xfId="19287" xr:uid="{00000000-0005-0000-0000-0000239F0000}"/>
    <cellStyle name="TotRow - Style8 14 4" xfId="19288" xr:uid="{00000000-0005-0000-0000-0000249F0000}"/>
    <cellStyle name="TotRow - Style8 15" xfId="19289" xr:uid="{00000000-0005-0000-0000-0000259F0000}"/>
    <cellStyle name="TotRow - Style8 15 2" xfId="19290" xr:uid="{00000000-0005-0000-0000-0000269F0000}"/>
    <cellStyle name="TotRow - Style8 15 2 2" xfId="19291" xr:uid="{00000000-0005-0000-0000-0000279F0000}"/>
    <cellStyle name="TotRow - Style8 15 3" xfId="19292" xr:uid="{00000000-0005-0000-0000-0000289F0000}"/>
    <cellStyle name="TotRow - Style8 15 3 2" xfId="19293" xr:uid="{00000000-0005-0000-0000-0000299F0000}"/>
    <cellStyle name="TotRow - Style8 15 4" xfId="19294" xr:uid="{00000000-0005-0000-0000-00002A9F0000}"/>
    <cellStyle name="TotRow - Style8 16" xfId="19295" xr:uid="{00000000-0005-0000-0000-00002B9F0000}"/>
    <cellStyle name="TotRow - Style8 16 2" xfId="19296" xr:uid="{00000000-0005-0000-0000-00002C9F0000}"/>
    <cellStyle name="TotRow - Style8 16 2 2" xfId="19297" xr:uid="{00000000-0005-0000-0000-00002D9F0000}"/>
    <cellStyle name="TotRow - Style8 16 3" xfId="19298" xr:uid="{00000000-0005-0000-0000-00002E9F0000}"/>
    <cellStyle name="TotRow - Style8 16 3 2" xfId="19299" xr:uid="{00000000-0005-0000-0000-00002F9F0000}"/>
    <cellStyle name="TotRow - Style8 16 4" xfId="19300" xr:uid="{00000000-0005-0000-0000-0000309F0000}"/>
    <cellStyle name="TotRow - Style8 17" xfId="19301" xr:uid="{00000000-0005-0000-0000-0000319F0000}"/>
    <cellStyle name="TotRow - Style8 17 2" xfId="19302" xr:uid="{00000000-0005-0000-0000-0000329F0000}"/>
    <cellStyle name="TotRow - Style8 17 2 2" xfId="19303" xr:uid="{00000000-0005-0000-0000-0000339F0000}"/>
    <cellStyle name="TotRow - Style8 17 3" xfId="19304" xr:uid="{00000000-0005-0000-0000-0000349F0000}"/>
    <cellStyle name="TotRow - Style8 17 3 2" xfId="19305" xr:uid="{00000000-0005-0000-0000-0000359F0000}"/>
    <cellStyle name="TotRow - Style8 17 4" xfId="19306" xr:uid="{00000000-0005-0000-0000-0000369F0000}"/>
    <cellStyle name="TotRow - Style8 18" xfId="19307" xr:uid="{00000000-0005-0000-0000-0000379F0000}"/>
    <cellStyle name="TotRow - Style8 18 2" xfId="19308" xr:uid="{00000000-0005-0000-0000-0000389F0000}"/>
    <cellStyle name="TotRow - Style8 18 2 2" xfId="19309" xr:uid="{00000000-0005-0000-0000-0000399F0000}"/>
    <cellStyle name="TotRow - Style8 18 3" xfId="19310" xr:uid="{00000000-0005-0000-0000-00003A9F0000}"/>
    <cellStyle name="TotRow - Style8 18 3 2" xfId="19311" xr:uid="{00000000-0005-0000-0000-00003B9F0000}"/>
    <cellStyle name="TotRow - Style8 18 4" xfId="19312" xr:uid="{00000000-0005-0000-0000-00003C9F0000}"/>
    <cellStyle name="TotRow - Style8 19" xfId="19313" xr:uid="{00000000-0005-0000-0000-00003D9F0000}"/>
    <cellStyle name="TotRow - Style8 19 2" xfId="19314" xr:uid="{00000000-0005-0000-0000-00003E9F0000}"/>
    <cellStyle name="TotRow - Style8 19 2 2" xfId="19315" xr:uid="{00000000-0005-0000-0000-00003F9F0000}"/>
    <cellStyle name="TotRow - Style8 19 3" xfId="19316" xr:uid="{00000000-0005-0000-0000-0000409F0000}"/>
    <cellStyle name="TotRow - Style8 19 3 2" xfId="19317" xr:uid="{00000000-0005-0000-0000-0000419F0000}"/>
    <cellStyle name="TotRow - Style8 19 4" xfId="19318" xr:uid="{00000000-0005-0000-0000-0000429F0000}"/>
    <cellStyle name="TotRow - Style8 2" xfId="19319" xr:uid="{00000000-0005-0000-0000-0000439F0000}"/>
    <cellStyle name="TotRow - Style8 2 10" xfId="19320" xr:uid="{00000000-0005-0000-0000-0000449F0000}"/>
    <cellStyle name="TotRow - Style8 2 10 10" xfId="19321" xr:uid="{00000000-0005-0000-0000-0000459F0000}"/>
    <cellStyle name="TotRow - Style8 2 10 2" xfId="19322" xr:uid="{00000000-0005-0000-0000-0000469F0000}"/>
    <cellStyle name="TotRow - Style8 2 10 2 2" xfId="19323" xr:uid="{00000000-0005-0000-0000-0000479F0000}"/>
    <cellStyle name="TotRow - Style8 2 10 2 2 2" xfId="19324" xr:uid="{00000000-0005-0000-0000-0000489F0000}"/>
    <cellStyle name="TotRow - Style8 2 10 2 3" xfId="19325" xr:uid="{00000000-0005-0000-0000-0000499F0000}"/>
    <cellStyle name="TotRow - Style8 2 10 2 3 2" xfId="19326" xr:uid="{00000000-0005-0000-0000-00004A9F0000}"/>
    <cellStyle name="TotRow - Style8 2 10 2 4" xfId="19327" xr:uid="{00000000-0005-0000-0000-00004B9F0000}"/>
    <cellStyle name="TotRow - Style8 2 10 3" xfId="19328" xr:uid="{00000000-0005-0000-0000-00004C9F0000}"/>
    <cellStyle name="TotRow - Style8 2 10 3 2" xfId="19329" xr:uid="{00000000-0005-0000-0000-00004D9F0000}"/>
    <cellStyle name="TotRow - Style8 2 10 3 2 2" xfId="19330" xr:uid="{00000000-0005-0000-0000-00004E9F0000}"/>
    <cellStyle name="TotRow - Style8 2 10 3 3" xfId="19331" xr:uid="{00000000-0005-0000-0000-00004F9F0000}"/>
    <cellStyle name="TotRow - Style8 2 10 3 3 2" xfId="19332" xr:uid="{00000000-0005-0000-0000-0000509F0000}"/>
    <cellStyle name="TotRow - Style8 2 10 3 4" xfId="19333" xr:uid="{00000000-0005-0000-0000-0000519F0000}"/>
    <cellStyle name="TotRow - Style8 2 10 4" xfId="19334" xr:uid="{00000000-0005-0000-0000-0000529F0000}"/>
    <cellStyle name="TotRow - Style8 2 10 4 2" xfId="19335" xr:uid="{00000000-0005-0000-0000-0000539F0000}"/>
    <cellStyle name="TotRow - Style8 2 10 4 2 2" xfId="19336" xr:uid="{00000000-0005-0000-0000-0000549F0000}"/>
    <cellStyle name="TotRow - Style8 2 10 4 3" xfId="19337" xr:uid="{00000000-0005-0000-0000-0000559F0000}"/>
    <cellStyle name="TotRow - Style8 2 10 4 3 2" xfId="19338" xr:uid="{00000000-0005-0000-0000-0000569F0000}"/>
    <cellStyle name="TotRow - Style8 2 10 4 4" xfId="19339" xr:uid="{00000000-0005-0000-0000-0000579F0000}"/>
    <cellStyle name="TotRow - Style8 2 10 5" xfId="19340" xr:uid="{00000000-0005-0000-0000-0000589F0000}"/>
    <cellStyle name="TotRow - Style8 2 10 5 2" xfId="19341" xr:uid="{00000000-0005-0000-0000-0000599F0000}"/>
    <cellStyle name="TotRow - Style8 2 10 5 2 2" xfId="19342" xr:uid="{00000000-0005-0000-0000-00005A9F0000}"/>
    <cellStyle name="TotRow - Style8 2 10 5 3" xfId="19343" xr:uid="{00000000-0005-0000-0000-00005B9F0000}"/>
    <cellStyle name="TotRow - Style8 2 10 5 3 2" xfId="19344" xr:uid="{00000000-0005-0000-0000-00005C9F0000}"/>
    <cellStyle name="TotRow - Style8 2 10 5 4" xfId="19345" xr:uid="{00000000-0005-0000-0000-00005D9F0000}"/>
    <cellStyle name="TotRow - Style8 2 10 6" xfId="19346" xr:uid="{00000000-0005-0000-0000-00005E9F0000}"/>
    <cellStyle name="TotRow - Style8 2 10 6 2" xfId="19347" xr:uid="{00000000-0005-0000-0000-00005F9F0000}"/>
    <cellStyle name="TotRow - Style8 2 10 6 2 2" xfId="19348" xr:uid="{00000000-0005-0000-0000-0000609F0000}"/>
    <cellStyle name="TotRow - Style8 2 10 6 3" xfId="19349" xr:uid="{00000000-0005-0000-0000-0000619F0000}"/>
    <cellStyle name="TotRow - Style8 2 10 6 3 2" xfId="19350" xr:uid="{00000000-0005-0000-0000-0000629F0000}"/>
    <cellStyle name="TotRow - Style8 2 10 6 4" xfId="19351" xr:uid="{00000000-0005-0000-0000-0000639F0000}"/>
    <cellStyle name="TotRow - Style8 2 10 7" xfId="19352" xr:uid="{00000000-0005-0000-0000-0000649F0000}"/>
    <cellStyle name="TotRow - Style8 2 10 7 2" xfId="19353" xr:uid="{00000000-0005-0000-0000-0000659F0000}"/>
    <cellStyle name="TotRow - Style8 2 10 7 2 2" xfId="19354" xr:uid="{00000000-0005-0000-0000-0000669F0000}"/>
    <cellStyle name="TotRow - Style8 2 10 7 3" xfId="19355" xr:uid="{00000000-0005-0000-0000-0000679F0000}"/>
    <cellStyle name="TotRow - Style8 2 10 7 3 2" xfId="19356" xr:uid="{00000000-0005-0000-0000-0000689F0000}"/>
    <cellStyle name="TotRow - Style8 2 10 7 4" xfId="19357" xr:uid="{00000000-0005-0000-0000-0000699F0000}"/>
    <cellStyle name="TotRow - Style8 2 10 8" xfId="19358" xr:uid="{00000000-0005-0000-0000-00006A9F0000}"/>
    <cellStyle name="TotRow - Style8 2 10 8 2" xfId="19359" xr:uid="{00000000-0005-0000-0000-00006B9F0000}"/>
    <cellStyle name="TotRow - Style8 2 10 9" xfId="19360" xr:uid="{00000000-0005-0000-0000-00006C9F0000}"/>
    <cellStyle name="TotRow - Style8 2 10 9 2" xfId="19361" xr:uid="{00000000-0005-0000-0000-00006D9F0000}"/>
    <cellStyle name="TotRow - Style8 2 11" xfId="19362" xr:uid="{00000000-0005-0000-0000-00006E9F0000}"/>
    <cellStyle name="TotRow - Style8 2 11 2" xfId="19363" xr:uid="{00000000-0005-0000-0000-00006F9F0000}"/>
    <cellStyle name="TotRow - Style8 2 11 2 2" xfId="19364" xr:uid="{00000000-0005-0000-0000-0000709F0000}"/>
    <cellStyle name="TotRow - Style8 2 11 3" xfId="19365" xr:uid="{00000000-0005-0000-0000-0000719F0000}"/>
    <cellStyle name="TotRow - Style8 2 11 3 2" xfId="19366" xr:uid="{00000000-0005-0000-0000-0000729F0000}"/>
    <cellStyle name="TotRow - Style8 2 11 4" xfId="19367" xr:uid="{00000000-0005-0000-0000-0000739F0000}"/>
    <cellStyle name="TotRow - Style8 2 12" xfId="19368" xr:uid="{00000000-0005-0000-0000-0000749F0000}"/>
    <cellStyle name="TotRow - Style8 2 12 2" xfId="19369" xr:uid="{00000000-0005-0000-0000-0000759F0000}"/>
    <cellStyle name="TotRow - Style8 2 12 2 2" xfId="19370" xr:uid="{00000000-0005-0000-0000-0000769F0000}"/>
    <cellStyle name="TotRow - Style8 2 12 3" xfId="19371" xr:uid="{00000000-0005-0000-0000-0000779F0000}"/>
    <cellStyle name="TotRow - Style8 2 12 3 2" xfId="19372" xr:uid="{00000000-0005-0000-0000-0000789F0000}"/>
    <cellStyle name="TotRow - Style8 2 12 4" xfId="19373" xr:uid="{00000000-0005-0000-0000-0000799F0000}"/>
    <cellStyle name="TotRow - Style8 2 13" xfId="19374" xr:uid="{00000000-0005-0000-0000-00007A9F0000}"/>
    <cellStyle name="TotRow - Style8 2 13 2" xfId="19375" xr:uid="{00000000-0005-0000-0000-00007B9F0000}"/>
    <cellStyle name="TotRow - Style8 2 13 2 2" xfId="19376" xr:uid="{00000000-0005-0000-0000-00007C9F0000}"/>
    <cellStyle name="TotRow - Style8 2 13 3" xfId="19377" xr:uid="{00000000-0005-0000-0000-00007D9F0000}"/>
    <cellStyle name="TotRow - Style8 2 13 3 2" xfId="19378" xr:uid="{00000000-0005-0000-0000-00007E9F0000}"/>
    <cellStyle name="TotRow - Style8 2 13 4" xfId="19379" xr:uid="{00000000-0005-0000-0000-00007F9F0000}"/>
    <cellStyle name="TotRow - Style8 2 14" xfId="19380" xr:uid="{00000000-0005-0000-0000-0000809F0000}"/>
    <cellStyle name="TotRow - Style8 2 14 2" xfId="19381" xr:uid="{00000000-0005-0000-0000-0000819F0000}"/>
    <cellStyle name="TotRow - Style8 2 14 2 2" xfId="19382" xr:uid="{00000000-0005-0000-0000-0000829F0000}"/>
    <cellStyle name="TotRow - Style8 2 14 3" xfId="19383" xr:uid="{00000000-0005-0000-0000-0000839F0000}"/>
    <cellStyle name="TotRow - Style8 2 14 3 2" xfId="19384" xr:uid="{00000000-0005-0000-0000-0000849F0000}"/>
    <cellStyle name="TotRow - Style8 2 14 4" xfId="19385" xr:uid="{00000000-0005-0000-0000-0000859F0000}"/>
    <cellStyle name="TotRow - Style8 2 15" xfId="19386" xr:uid="{00000000-0005-0000-0000-0000869F0000}"/>
    <cellStyle name="TotRow - Style8 2 15 2" xfId="19387" xr:uid="{00000000-0005-0000-0000-0000879F0000}"/>
    <cellStyle name="TotRow - Style8 2 15 2 2" xfId="19388" xr:uid="{00000000-0005-0000-0000-0000889F0000}"/>
    <cellStyle name="TotRow - Style8 2 15 3" xfId="19389" xr:uid="{00000000-0005-0000-0000-0000899F0000}"/>
    <cellStyle name="TotRow - Style8 2 15 3 2" xfId="19390" xr:uid="{00000000-0005-0000-0000-00008A9F0000}"/>
    <cellStyle name="TotRow - Style8 2 15 4" xfId="19391" xr:uid="{00000000-0005-0000-0000-00008B9F0000}"/>
    <cellStyle name="TotRow - Style8 2 16" xfId="19392" xr:uid="{00000000-0005-0000-0000-00008C9F0000}"/>
    <cellStyle name="TotRow - Style8 2 16 2" xfId="19393" xr:uid="{00000000-0005-0000-0000-00008D9F0000}"/>
    <cellStyle name="TotRow - Style8 2 16 2 2" xfId="19394" xr:uid="{00000000-0005-0000-0000-00008E9F0000}"/>
    <cellStyle name="TotRow - Style8 2 16 3" xfId="19395" xr:uid="{00000000-0005-0000-0000-00008F9F0000}"/>
    <cellStyle name="TotRow - Style8 2 16 3 2" xfId="19396" xr:uid="{00000000-0005-0000-0000-0000909F0000}"/>
    <cellStyle name="TotRow - Style8 2 16 4" xfId="19397" xr:uid="{00000000-0005-0000-0000-0000919F0000}"/>
    <cellStyle name="TotRow - Style8 2 17" xfId="19398" xr:uid="{00000000-0005-0000-0000-0000929F0000}"/>
    <cellStyle name="TotRow - Style8 2 17 2" xfId="19399" xr:uid="{00000000-0005-0000-0000-0000939F0000}"/>
    <cellStyle name="TotRow - Style8 2 18" xfId="19400" xr:uid="{00000000-0005-0000-0000-0000949F0000}"/>
    <cellStyle name="TotRow - Style8 2 18 2" xfId="19401" xr:uid="{00000000-0005-0000-0000-0000959F0000}"/>
    <cellStyle name="TotRow - Style8 2 19" xfId="19402" xr:uid="{00000000-0005-0000-0000-0000969F0000}"/>
    <cellStyle name="TotRow - Style8 2 2" xfId="19403" xr:uid="{00000000-0005-0000-0000-0000979F0000}"/>
    <cellStyle name="TotRow - Style8 2 2 10" xfId="19404" xr:uid="{00000000-0005-0000-0000-0000989F0000}"/>
    <cellStyle name="TotRow - Style8 2 2 10 2" xfId="19405" xr:uid="{00000000-0005-0000-0000-0000999F0000}"/>
    <cellStyle name="TotRow - Style8 2 2 10 2 2" xfId="19406" xr:uid="{00000000-0005-0000-0000-00009A9F0000}"/>
    <cellStyle name="TotRow - Style8 2 2 10 3" xfId="19407" xr:uid="{00000000-0005-0000-0000-00009B9F0000}"/>
    <cellStyle name="TotRow - Style8 2 2 10 3 2" xfId="19408" xr:uid="{00000000-0005-0000-0000-00009C9F0000}"/>
    <cellStyle name="TotRow - Style8 2 2 10 4" xfId="19409" xr:uid="{00000000-0005-0000-0000-00009D9F0000}"/>
    <cellStyle name="TotRow - Style8 2 2 11" xfId="19410" xr:uid="{00000000-0005-0000-0000-00009E9F0000}"/>
    <cellStyle name="TotRow - Style8 2 2 11 2" xfId="19411" xr:uid="{00000000-0005-0000-0000-00009F9F0000}"/>
    <cellStyle name="TotRow - Style8 2 2 11 2 2" xfId="19412" xr:uid="{00000000-0005-0000-0000-0000A09F0000}"/>
    <cellStyle name="TotRow - Style8 2 2 11 3" xfId="19413" xr:uid="{00000000-0005-0000-0000-0000A19F0000}"/>
    <cellStyle name="TotRow - Style8 2 2 11 3 2" xfId="19414" xr:uid="{00000000-0005-0000-0000-0000A29F0000}"/>
    <cellStyle name="TotRow - Style8 2 2 11 4" xfId="19415" xr:uid="{00000000-0005-0000-0000-0000A39F0000}"/>
    <cellStyle name="TotRow - Style8 2 2 12" xfId="19416" xr:uid="{00000000-0005-0000-0000-0000A49F0000}"/>
    <cellStyle name="TotRow - Style8 2 2 12 2" xfId="19417" xr:uid="{00000000-0005-0000-0000-0000A59F0000}"/>
    <cellStyle name="TotRow - Style8 2 2 12 2 2" xfId="19418" xr:uid="{00000000-0005-0000-0000-0000A69F0000}"/>
    <cellStyle name="TotRow - Style8 2 2 12 3" xfId="19419" xr:uid="{00000000-0005-0000-0000-0000A79F0000}"/>
    <cellStyle name="TotRow - Style8 2 2 12 3 2" xfId="19420" xr:uid="{00000000-0005-0000-0000-0000A89F0000}"/>
    <cellStyle name="TotRow - Style8 2 2 12 4" xfId="19421" xr:uid="{00000000-0005-0000-0000-0000A99F0000}"/>
    <cellStyle name="TotRow - Style8 2 2 13" xfId="19422" xr:uid="{00000000-0005-0000-0000-0000AA9F0000}"/>
    <cellStyle name="TotRow - Style8 2 2 13 2" xfId="19423" xr:uid="{00000000-0005-0000-0000-0000AB9F0000}"/>
    <cellStyle name="TotRow - Style8 2 2 14" xfId="19424" xr:uid="{00000000-0005-0000-0000-0000AC9F0000}"/>
    <cellStyle name="TotRow - Style8 2 2 14 2" xfId="19425" xr:uid="{00000000-0005-0000-0000-0000AD9F0000}"/>
    <cellStyle name="TotRow - Style8 2 2 15" xfId="19426" xr:uid="{00000000-0005-0000-0000-0000AE9F0000}"/>
    <cellStyle name="TotRow - Style8 2 2 2" xfId="19427" xr:uid="{00000000-0005-0000-0000-0000AF9F0000}"/>
    <cellStyle name="TotRow - Style8 2 2 2 10" xfId="19428" xr:uid="{00000000-0005-0000-0000-0000B09F0000}"/>
    <cellStyle name="TotRow - Style8 2 2 2 2" xfId="19429" xr:uid="{00000000-0005-0000-0000-0000B19F0000}"/>
    <cellStyle name="TotRow - Style8 2 2 2 2 2" xfId="19430" xr:uid="{00000000-0005-0000-0000-0000B29F0000}"/>
    <cellStyle name="TotRow - Style8 2 2 2 2 2 2" xfId="19431" xr:uid="{00000000-0005-0000-0000-0000B39F0000}"/>
    <cellStyle name="TotRow - Style8 2 2 2 2 2 2 2" xfId="19432" xr:uid="{00000000-0005-0000-0000-0000B49F0000}"/>
    <cellStyle name="TotRow - Style8 2 2 2 2 2 3" xfId="19433" xr:uid="{00000000-0005-0000-0000-0000B59F0000}"/>
    <cellStyle name="TotRow - Style8 2 2 2 2 2 3 2" xfId="19434" xr:uid="{00000000-0005-0000-0000-0000B69F0000}"/>
    <cellStyle name="TotRow - Style8 2 2 2 2 2 4" xfId="19435" xr:uid="{00000000-0005-0000-0000-0000B79F0000}"/>
    <cellStyle name="TotRow - Style8 2 2 2 2 3" xfId="19436" xr:uid="{00000000-0005-0000-0000-0000B89F0000}"/>
    <cellStyle name="TotRow - Style8 2 2 2 2 3 2" xfId="19437" xr:uid="{00000000-0005-0000-0000-0000B99F0000}"/>
    <cellStyle name="TotRow - Style8 2 2 2 2 3 2 2" xfId="19438" xr:uid="{00000000-0005-0000-0000-0000BA9F0000}"/>
    <cellStyle name="TotRow - Style8 2 2 2 2 3 3" xfId="19439" xr:uid="{00000000-0005-0000-0000-0000BB9F0000}"/>
    <cellStyle name="TotRow - Style8 2 2 2 2 3 3 2" xfId="19440" xr:uid="{00000000-0005-0000-0000-0000BC9F0000}"/>
    <cellStyle name="TotRow - Style8 2 2 2 2 3 4" xfId="19441" xr:uid="{00000000-0005-0000-0000-0000BD9F0000}"/>
    <cellStyle name="TotRow - Style8 2 2 2 2 4" xfId="19442" xr:uid="{00000000-0005-0000-0000-0000BE9F0000}"/>
    <cellStyle name="TotRow - Style8 2 2 2 2 4 2" xfId="19443" xr:uid="{00000000-0005-0000-0000-0000BF9F0000}"/>
    <cellStyle name="TotRow - Style8 2 2 2 2 4 2 2" xfId="19444" xr:uid="{00000000-0005-0000-0000-0000C09F0000}"/>
    <cellStyle name="TotRow - Style8 2 2 2 2 4 3" xfId="19445" xr:uid="{00000000-0005-0000-0000-0000C19F0000}"/>
    <cellStyle name="TotRow - Style8 2 2 2 2 4 3 2" xfId="19446" xr:uid="{00000000-0005-0000-0000-0000C29F0000}"/>
    <cellStyle name="TotRow - Style8 2 2 2 2 4 4" xfId="19447" xr:uid="{00000000-0005-0000-0000-0000C39F0000}"/>
    <cellStyle name="TotRow - Style8 2 2 2 2 5" xfId="19448" xr:uid="{00000000-0005-0000-0000-0000C49F0000}"/>
    <cellStyle name="TotRow - Style8 2 2 2 2 5 2" xfId="19449" xr:uid="{00000000-0005-0000-0000-0000C59F0000}"/>
    <cellStyle name="TotRow - Style8 2 2 2 2 5 2 2" xfId="19450" xr:uid="{00000000-0005-0000-0000-0000C69F0000}"/>
    <cellStyle name="TotRow - Style8 2 2 2 2 5 3" xfId="19451" xr:uid="{00000000-0005-0000-0000-0000C79F0000}"/>
    <cellStyle name="TotRow - Style8 2 2 2 2 5 3 2" xfId="19452" xr:uid="{00000000-0005-0000-0000-0000C89F0000}"/>
    <cellStyle name="TotRow - Style8 2 2 2 2 5 4" xfId="19453" xr:uid="{00000000-0005-0000-0000-0000C99F0000}"/>
    <cellStyle name="TotRow - Style8 2 2 2 2 6" xfId="19454" xr:uid="{00000000-0005-0000-0000-0000CA9F0000}"/>
    <cellStyle name="TotRow - Style8 2 2 2 2 6 2" xfId="19455" xr:uid="{00000000-0005-0000-0000-0000CB9F0000}"/>
    <cellStyle name="TotRow - Style8 2 2 2 2 7" xfId="19456" xr:uid="{00000000-0005-0000-0000-0000CC9F0000}"/>
    <cellStyle name="TotRow - Style8 2 2 2 2 7 2" xfId="19457" xr:uid="{00000000-0005-0000-0000-0000CD9F0000}"/>
    <cellStyle name="TotRow - Style8 2 2 2 2 8" xfId="19458" xr:uid="{00000000-0005-0000-0000-0000CE9F0000}"/>
    <cellStyle name="TotRow - Style8 2 2 2 3" xfId="19459" xr:uid="{00000000-0005-0000-0000-0000CF9F0000}"/>
    <cellStyle name="TotRow - Style8 2 2 2 3 2" xfId="19460" xr:uid="{00000000-0005-0000-0000-0000D09F0000}"/>
    <cellStyle name="TotRow - Style8 2 2 2 3 2 2" xfId="19461" xr:uid="{00000000-0005-0000-0000-0000D19F0000}"/>
    <cellStyle name="TotRow - Style8 2 2 2 3 3" xfId="19462" xr:uid="{00000000-0005-0000-0000-0000D29F0000}"/>
    <cellStyle name="TotRow - Style8 2 2 2 3 3 2" xfId="19463" xr:uid="{00000000-0005-0000-0000-0000D39F0000}"/>
    <cellStyle name="TotRow - Style8 2 2 2 3 4" xfId="19464" xr:uid="{00000000-0005-0000-0000-0000D49F0000}"/>
    <cellStyle name="TotRow - Style8 2 2 2 4" xfId="19465" xr:uid="{00000000-0005-0000-0000-0000D59F0000}"/>
    <cellStyle name="TotRow - Style8 2 2 2 4 2" xfId="19466" xr:uid="{00000000-0005-0000-0000-0000D69F0000}"/>
    <cellStyle name="TotRow - Style8 2 2 2 4 2 2" xfId="19467" xr:uid="{00000000-0005-0000-0000-0000D79F0000}"/>
    <cellStyle name="TotRow - Style8 2 2 2 4 3" xfId="19468" xr:uid="{00000000-0005-0000-0000-0000D89F0000}"/>
    <cellStyle name="TotRow - Style8 2 2 2 4 3 2" xfId="19469" xr:uid="{00000000-0005-0000-0000-0000D99F0000}"/>
    <cellStyle name="TotRow - Style8 2 2 2 4 4" xfId="19470" xr:uid="{00000000-0005-0000-0000-0000DA9F0000}"/>
    <cellStyle name="TotRow - Style8 2 2 2 5" xfId="19471" xr:uid="{00000000-0005-0000-0000-0000DB9F0000}"/>
    <cellStyle name="TotRow - Style8 2 2 2 5 2" xfId="19472" xr:uid="{00000000-0005-0000-0000-0000DC9F0000}"/>
    <cellStyle name="TotRow - Style8 2 2 2 5 2 2" xfId="19473" xr:uid="{00000000-0005-0000-0000-0000DD9F0000}"/>
    <cellStyle name="TotRow - Style8 2 2 2 5 3" xfId="19474" xr:uid="{00000000-0005-0000-0000-0000DE9F0000}"/>
    <cellStyle name="TotRow - Style8 2 2 2 5 3 2" xfId="19475" xr:uid="{00000000-0005-0000-0000-0000DF9F0000}"/>
    <cellStyle name="TotRow - Style8 2 2 2 5 4" xfId="19476" xr:uid="{00000000-0005-0000-0000-0000E09F0000}"/>
    <cellStyle name="TotRow - Style8 2 2 2 6" xfId="19477" xr:uid="{00000000-0005-0000-0000-0000E19F0000}"/>
    <cellStyle name="TotRow - Style8 2 2 2 6 2" xfId="19478" xr:uid="{00000000-0005-0000-0000-0000E29F0000}"/>
    <cellStyle name="TotRow - Style8 2 2 2 6 2 2" xfId="19479" xr:uid="{00000000-0005-0000-0000-0000E39F0000}"/>
    <cellStyle name="TotRow - Style8 2 2 2 6 3" xfId="19480" xr:uid="{00000000-0005-0000-0000-0000E49F0000}"/>
    <cellStyle name="TotRow - Style8 2 2 2 6 3 2" xfId="19481" xr:uid="{00000000-0005-0000-0000-0000E59F0000}"/>
    <cellStyle name="TotRow - Style8 2 2 2 6 4" xfId="19482" xr:uid="{00000000-0005-0000-0000-0000E69F0000}"/>
    <cellStyle name="TotRow - Style8 2 2 2 7" xfId="19483" xr:uid="{00000000-0005-0000-0000-0000E79F0000}"/>
    <cellStyle name="TotRow - Style8 2 2 2 7 2" xfId="19484" xr:uid="{00000000-0005-0000-0000-0000E89F0000}"/>
    <cellStyle name="TotRow - Style8 2 2 2 7 2 2" xfId="19485" xr:uid="{00000000-0005-0000-0000-0000E99F0000}"/>
    <cellStyle name="TotRow - Style8 2 2 2 7 3" xfId="19486" xr:uid="{00000000-0005-0000-0000-0000EA9F0000}"/>
    <cellStyle name="TotRow - Style8 2 2 2 7 3 2" xfId="19487" xr:uid="{00000000-0005-0000-0000-0000EB9F0000}"/>
    <cellStyle name="TotRow - Style8 2 2 2 7 4" xfId="19488" xr:uid="{00000000-0005-0000-0000-0000EC9F0000}"/>
    <cellStyle name="TotRow - Style8 2 2 2 8" xfId="19489" xr:uid="{00000000-0005-0000-0000-0000ED9F0000}"/>
    <cellStyle name="TotRow - Style8 2 2 2 8 2" xfId="19490" xr:uid="{00000000-0005-0000-0000-0000EE9F0000}"/>
    <cellStyle name="TotRow - Style8 2 2 2 9" xfId="19491" xr:uid="{00000000-0005-0000-0000-0000EF9F0000}"/>
    <cellStyle name="TotRow - Style8 2 2 2 9 2" xfId="19492" xr:uid="{00000000-0005-0000-0000-0000F09F0000}"/>
    <cellStyle name="TotRow - Style8 2 2 3" xfId="19493" xr:uid="{00000000-0005-0000-0000-0000F19F0000}"/>
    <cellStyle name="TotRow - Style8 2 2 3 10" xfId="19494" xr:uid="{00000000-0005-0000-0000-0000F29F0000}"/>
    <cellStyle name="TotRow - Style8 2 2 3 2" xfId="19495" xr:uid="{00000000-0005-0000-0000-0000F39F0000}"/>
    <cellStyle name="TotRow - Style8 2 2 3 2 2" xfId="19496" xr:uid="{00000000-0005-0000-0000-0000F49F0000}"/>
    <cellStyle name="TotRow - Style8 2 2 3 2 2 2" xfId="19497" xr:uid="{00000000-0005-0000-0000-0000F59F0000}"/>
    <cellStyle name="TotRow - Style8 2 2 3 2 2 2 2" xfId="19498" xr:uid="{00000000-0005-0000-0000-0000F69F0000}"/>
    <cellStyle name="TotRow - Style8 2 2 3 2 2 3" xfId="19499" xr:uid="{00000000-0005-0000-0000-0000F79F0000}"/>
    <cellStyle name="TotRow - Style8 2 2 3 2 2 3 2" xfId="19500" xr:uid="{00000000-0005-0000-0000-0000F89F0000}"/>
    <cellStyle name="TotRow - Style8 2 2 3 2 2 4" xfId="19501" xr:uid="{00000000-0005-0000-0000-0000F99F0000}"/>
    <cellStyle name="TotRow - Style8 2 2 3 2 3" xfId="19502" xr:uid="{00000000-0005-0000-0000-0000FA9F0000}"/>
    <cellStyle name="TotRow - Style8 2 2 3 2 3 2" xfId="19503" xr:uid="{00000000-0005-0000-0000-0000FB9F0000}"/>
    <cellStyle name="TotRow - Style8 2 2 3 2 3 2 2" xfId="19504" xr:uid="{00000000-0005-0000-0000-0000FC9F0000}"/>
    <cellStyle name="TotRow - Style8 2 2 3 2 3 3" xfId="19505" xr:uid="{00000000-0005-0000-0000-0000FD9F0000}"/>
    <cellStyle name="TotRow - Style8 2 2 3 2 3 3 2" xfId="19506" xr:uid="{00000000-0005-0000-0000-0000FE9F0000}"/>
    <cellStyle name="TotRow - Style8 2 2 3 2 3 4" xfId="19507" xr:uid="{00000000-0005-0000-0000-0000FF9F0000}"/>
    <cellStyle name="TotRow - Style8 2 2 3 2 4" xfId="19508" xr:uid="{00000000-0005-0000-0000-000000A00000}"/>
    <cellStyle name="TotRow - Style8 2 2 3 2 4 2" xfId="19509" xr:uid="{00000000-0005-0000-0000-000001A00000}"/>
    <cellStyle name="TotRow - Style8 2 2 3 2 4 2 2" xfId="19510" xr:uid="{00000000-0005-0000-0000-000002A00000}"/>
    <cellStyle name="TotRow - Style8 2 2 3 2 4 3" xfId="19511" xr:uid="{00000000-0005-0000-0000-000003A00000}"/>
    <cellStyle name="TotRow - Style8 2 2 3 2 4 3 2" xfId="19512" xr:uid="{00000000-0005-0000-0000-000004A00000}"/>
    <cellStyle name="TotRow - Style8 2 2 3 2 4 4" xfId="19513" xr:uid="{00000000-0005-0000-0000-000005A00000}"/>
    <cellStyle name="TotRow - Style8 2 2 3 2 5" xfId="19514" xr:uid="{00000000-0005-0000-0000-000006A00000}"/>
    <cellStyle name="TotRow - Style8 2 2 3 2 5 2" xfId="19515" xr:uid="{00000000-0005-0000-0000-000007A00000}"/>
    <cellStyle name="TotRow - Style8 2 2 3 2 5 2 2" xfId="19516" xr:uid="{00000000-0005-0000-0000-000008A00000}"/>
    <cellStyle name="TotRow - Style8 2 2 3 2 5 3" xfId="19517" xr:uid="{00000000-0005-0000-0000-000009A00000}"/>
    <cellStyle name="TotRow - Style8 2 2 3 2 5 3 2" xfId="19518" xr:uid="{00000000-0005-0000-0000-00000AA00000}"/>
    <cellStyle name="TotRow - Style8 2 2 3 2 5 4" xfId="19519" xr:uid="{00000000-0005-0000-0000-00000BA00000}"/>
    <cellStyle name="TotRow - Style8 2 2 3 2 6" xfId="19520" xr:uid="{00000000-0005-0000-0000-00000CA00000}"/>
    <cellStyle name="TotRow - Style8 2 2 3 2 6 2" xfId="19521" xr:uid="{00000000-0005-0000-0000-00000DA00000}"/>
    <cellStyle name="TotRow - Style8 2 2 3 2 7" xfId="19522" xr:uid="{00000000-0005-0000-0000-00000EA00000}"/>
    <cellStyle name="TotRow - Style8 2 2 3 2 7 2" xfId="19523" xr:uid="{00000000-0005-0000-0000-00000FA00000}"/>
    <cellStyle name="TotRow - Style8 2 2 3 2 8" xfId="19524" xr:uid="{00000000-0005-0000-0000-000010A00000}"/>
    <cellStyle name="TotRow - Style8 2 2 3 3" xfId="19525" xr:uid="{00000000-0005-0000-0000-000011A00000}"/>
    <cellStyle name="TotRow - Style8 2 2 3 3 2" xfId="19526" xr:uid="{00000000-0005-0000-0000-000012A00000}"/>
    <cellStyle name="TotRow - Style8 2 2 3 3 2 2" xfId="19527" xr:uid="{00000000-0005-0000-0000-000013A00000}"/>
    <cellStyle name="TotRow - Style8 2 2 3 3 3" xfId="19528" xr:uid="{00000000-0005-0000-0000-000014A00000}"/>
    <cellStyle name="TotRow - Style8 2 2 3 3 3 2" xfId="19529" xr:uid="{00000000-0005-0000-0000-000015A00000}"/>
    <cellStyle name="TotRow - Style8 2 2 3 3 4" xfId="19530" xr:uid="{00000000-0005-0000-0000-000016A00000}"/>
    <cellStyle name="TotRow - Style8 2 2 3 4" xfId="19531" xr:uid="{00000000-0005-0000-0000-000017A00000}"/>
    <cellStyle name="TotRow - Style8 2 2 3 4 2" xfId="19532" xr:uid="{00000000-0005-0000-0000-000018A00000}"/>
    <cellStyle name="TotRow - Style8 2 2 3 4 2 2" xfId="19533" xr:uid="{00000000-0005-0000-0000-000019A00000}"/>
    <cellStyle name="TotRow - Style8 2 2 3 4 3" xfId="19534" xr:uid="{00000000-0005-0000-0000-00001AA00000}"/>
    <cellStyle name="TotRow - Style8 2 2 3 4 3 2" xfId="19535" xr:uid="{00000000-0005-0000-0000-00001BA00000}"/>
    <cellStyle name="TotRow - Style8 2 2 3 4 4" xfId="19536" xr:uid="{00000000-0005-0000-0000-00001CA00000}"/>
    <cellStyle name="TotRow - Style8 2 2 3 5" xfId="19537" xr:uid="{00000000-0005-0000-0000-00001DA00000}"/>
    <cellStyle name="TotRow - Style8 2 2 3 5 2" xfId="19538" xr:uid="{00000000-0005-0000-0000-00001EA00000}"/>
    <cellStyle name="TotRow - Style8 2 2 3 5 2 2" xfId="19539" xr:uid="{00000000-0005-0000-0000-00001FA00000}"/>
    <cellStyle name="TotRow - Style8 2 2 3 5 3" xfId="19540" xr:uid="{00000000-0005-0000-0000-000020A00000}"/>
    <cellStyle name="TotRow - Style8 2 2 3 5 3 2" xfId="19541" xr:uid="{00000000-0005-0000-0000-000021A00000}"/>
    <cellStyle name="TotRow - Style8 2 2 3 5 4" xfId="19542" xr:uid="{00000000-0005-0000-0000-000022A00000}"/>
    <cellStyle name="TotRow - Style8 2 2 3 6" xfId="19543" xr:uid="{00000000-0005-0000-0000-000023A00000}"/>
    <cellStyle name="TotRow - Style8 2 2 3 6 2" xfId="19544" xr:uid="{00000000-0005-0000-0000-000024A00000}"/>
    <cellStyle name="TotRow - Style8 2 2 3 6 2 2" xfId="19545" xr:uid="{00000000-0005-0000-0000-000025A00000}"/>
    <cellStyle name="TotRow - Style8 2 2 3 6 3" xfId="19546" xr:uid="{00000000-0005-0000-0000-000026A00000}"/>
    <cellStyle name="TotRow - Style8 2 2 3 6 3 2" xfId="19547" xr:uid="{00000000-0005-0000-0000-000027A00000}"/>
    <cellStyle name="TotRow - Style8 2 2 3 6 4" xfId="19548" xr:uid="{00000000-0005-0000-0000-000028A00000}"/>
    <cellStyle name="TotRow - Style8 2 2 3 7" xfId="19549" xr:uid="{00000000-0005-0000-0000-000029A00000}"/>
    <cellStyle name="TotRow - Style8 2 2 3 7 2" xfId="19550" xr:uid="{00000000-0005-0000-0000-00002AA00000}"/>
    <cellStyle name="TotRow - Style8 2 2 3 7 2 2" xfId="19551" xr:uid="{00000000-0005-0000-0000-00002BA00000}"/>
    <cellStyle name="TotRow - Style8 2 2 3 7 3" xfId="19552" xr:uid="{00000000-0005-0000-0000-00002CA00000}"/>
    <cellStyle name="TotRow - Style8 2 2 3 7 3 2" xfId="19553" xr:uid="{00000000-0005-0000-0000-00002DA00000}"/>
    <cellStyle name="TotRow - Style8 2 2 3 7 4" xfId="19554" xr:uid="{00000000-0005-0000-0000-00002EA00000}"/>
    <cellStyle name="TotRow - Style8 2 2 3 8" xfId="19555" xr:uid="{00000000-0005-0000-0000-00002FA00000}"/>
    <cellStyle name="TotRow - Style8 2 2 3 8 2" xfId="19556" xr:uid="{00000000-0005-0000-0000-000030A00000}"/>
    <cellStyle name="TotRow - Style8 2 2 3 9" xfId="19557" xr:uid="{00000000-0005-0000-0000-000031A00000}"/>
    <cellStyle name="TotRow - Style8 2 2 3 9 2" xfId="19558" xr:uid="{00000000-0005-0000-0000-000032A00000}"/>
    <cellStyle name="TotRow - Style8 2 2 4" xfId="19559" xr:uid="{00000000-0005-0000-0000-000033A00000}"/>
    <cellStyle name="TotRow - Style8 2 2 4 10" xfId="19560" xr:uid="{00000000-0005-0000-0000-000034A00000}"/>
    <cellStyle name="TotRow - Style8 2 2 4 2" xfId="19561" xr:uid="{00000000-0005-0000-0000-000035A00000}"/>
    <cellStyle name="TotRow - Style8 2 2 4 2 2" xfId="19562" xr:uid="{00000000-0005-0000-0000-000036A00000}"/>
    <cellStyle name="TotRow - Style8 2 2 4 2 2 2" xfId="19563" xr:uid="{00000000-0005-0000-0000-000037A00000}"/>
    <cellStyle name="TotRow - Style8 2 2 4 2 2 2 2" xfId="19564" xr:uid="{00000000-0005-0000-0000-000038A00000}"/>
    <cellStyle name="TotRow - Style8 2 2 4 2 2 3" xfId="19565" xr:uid="{00000000-0005-0000-0000-000039A00000}"/>
    <cellStyle name="TotRow - Style8 2 2 4 2 2 3 2" xfId="19566" xr:uid="{00000000-0005-0000-0000-00003AA00000}"/>
    <cellStyle name="TotRow - Style8 2 2 4 2 2 4" xfId="19567" xr:uid="{00000000-0005-0000-0000-00003BA00000}"/>
    <cellStyle name="TotRow - Style8 2 2 4 2 3" xfId="19568" xr:uid="{00000000-0005-0000-0000-00003CA00000}"/>
    <cellStyle name="TotRow - Style8 2 2 4 2 3 2" xfId="19569" xr:uid="{00000000-0005-0000-0000-00003DA00000}"/>
    <cellStyle name="TotRow - Style8 2 2 4 2 3 2 2" xfId="19570" xr:uid="{00000000-0005-0000-0000-00003EA00000}"/>
    <cellStyle name="TotRow - Style8 2 2 4 2 3 3" xfId="19571" xr:uid="{00000000-0005-0000-0000-00003FA00000}"/>
    <cellStyle name="TotRow - Style8 2 2 4 2 3 3 2" xfId="19572" xr:uid="{00000000-0005-0000-0000-000040A00000}"/>
    <cellStyle name="TotRow - Style8 2 2 4 2 3 4" xfId="19573" xr:uid="{00000000-0005-0000-0000-000041A00000}"/>
    <cellStyle name="TotRow - Style8 2 2 4 2 4" xfId="19574" xr:uid="{00000000-0005-0000-0000-000042A00000}"/>
    <cellStyle name="TotRow - Style8 2 2 4 2 4 2" xfId="19575" xr:uid="{00000000-0005-0000-0000-000043A00000}"/>
    <cellStyle name="TotRow - Style8 2 2 4 2 4 2 2" xfId="19576" xr:uid="{00000000-0005-0000-0000-000044A00000}"/>
    <cellStyle name="TotRow - Style8 2 2 4 2 4 3" xfId="19577" xr:uid="{00000000-0005-0000-0000-000045A00000}"/>
    <cellStyle name="TotRow - Style8 2 2 4 2 4 3 2" xfId="19578" xr:uid="{00000000-0005-0000-0000-000046A00000}"/>
    <cellStyle name="TotRow - Style8 2 2 4 2 4 4" xfId="19579" xr:uid="{00000000-0005-0000-0000-000047A00000}"/>
    <cellStyle name="TotRow - Style8 2 2 4 2 5" xfId="19580" xr:uid="{00000000-0005-0000-0000-000048A00000}"/>
    <cellStyle name="TotRow - Style8 2 2 4 2 5 2" xfId="19581" xr:uid="{00000000-0005-0000-0000-000049A00000}"/>
    <cellStyle name="TotRow - Style8 2 2 4 2 5 2 2" xfId="19582" xr:uid="{00000000-0005-0000-0000-00004AA00000}"/>
    <cellStyle name="TotRow - Style8 2 2 4 2 5 3" xfId="19583" xr:uid="{00000000-0005-0000-0000-00004BA00000}"/>
    <cellStyle name="TotRow - Style8 2 2 4 2 5 3 2" xfId="19584" xr:uid="{00000000-0005-0000-0000-00004CA00000}"/>
    <cellStyle name="TotRow - Style8 2 2 4 2 5 4" xfId="19585" xr:uid="{00000000-0005-0000-0000-00004DA00000}"/>
    <cellStyle name="TotRow - Style8 2 2 4 2 6" xfId="19586" xr:uid="{00000000-0005-0000-0000-00004EA00000}"/>
    <cellStyle name="TotRow - Style8 2 2 4 2 6 2" xfId="19587" xr:uid="{00000000-0005-0000-0000-00004FA00000}"/>
    <cellStyle name="TotRow - Style8 2 2 4 2 7" xfId="19588" xr:uid="{00000000-0005-0000-0000-000050A00000}"/>
    <cellStyle name="TotRow - Style8 2 2 4 2 7 2" xfId="19589" xr:uid="{00000000-0005-0000-0000-000051A00000}"/>
    <cellStyle name="TotRow - Style8 2 2 4 2 8" xfId="19590" xr:uid="{00000000-0005-0000-0000-000052A00000}"/>
    <cellStyle name="TotRow - Style8 2 2 4 3" xfId="19591" xr:uid="{00000000-0005-0000-0000-000053A00000}"/>
    <cellStyle name="TotRow - Style8 2 2 4 3 2" xfId="19592" xr:uid="{00000000-0005-0000-0000-000054A00000}"/>
    <cellStyle name="TotRow - Style8 2 2 4 3 2 2" xfId="19593" xr:uid="{00000000-0005-0000-0000-000055A00000}"/>
    <cellStyle name="TotRow - Style8 2 2 4 3 3" xfId="19594" xr:uid="{00000000-0005-0000-0000-000056A00000}"/>
    <cellStyle name="TotRow - Style8 2 2 4 3 3 2" xfId="19595" xr:uid="{00000000-0005-0000-0000-000057A00000}"/>
    <cellStyle name="TotRow - Style8 2 2 4 3 4" xfId="19596" xr:uid="{00000000-0005-0000-0000-000058A00000}"/>
    <cellStyle name="TotRow - Style8 2 2 4 4" xfId="19597" xr:uid="{00000000-0005-0000-0000-000059A00000}"/>
    <cellStyle name="TotRow - Style8 2 2 4 4 2" xfId="19598" xr:uid="{00000000-0005-0000-0000-00005AA00000}"/>
    <cellStyle name="TotRow - Style8 2 2 4 4 2 2" xfId="19599" xr:uid="{00000000-0005-0000-0000-00005BA00000}"/>
    <cellStyle name="TotRow - Style8 2 2 4 4 3" xfId="19600" xr:uid="{00000000-0005-0000-0000-00005CA00000}"/>
    <cellStyle name="TotRow - Style8 2 2 4 4 3 2" xfId="19601" xr:uid="{00000000-0005-0000-0000-00005DA00000}"/>
    <cellStyle name="TotRow - Style8 2 2 4 4 4" xfId="19602" xr:uid="{00000000-0005-0000-0000-00005EA00000}"/>
    <cellStyle name="TotRow - Style8 2 2 4 5" xfId="19603" xr:uid="{00000000-0005-0000-0000-00005FA00000}"/>
    <cellStyle name="TotRow - Style8 2 2 4 5 2" xfId="19604" xr:uid="{00000000-0005-0000-0000-000060A00000}"/>
    <cellStyle name="TotRow - Style8 2 2 4 5 2 2" xfId="19605" xr:uid="{00000000-0005-0000-0000-000061A00000}"/>
    <cellStyle name="TotRow - Style8 2 2 4 5 3" xfId="19606" xr:uid="{00000000-0005-0000-0000-000062A00000}"/>
    <cellStyle name="TotRow - Style8 2 2 4 5 3 2" xfId="19607" xr:uid="{00000000-0005-0000-0000-000063A00000}"/>
    <cellStyle name="TotRow - Style8 2 2 4 5 4" xfId="19608" xr:uid="{00000000-0005-0000-0000-000064A00000}"/>
    <cellStyle name="TotRow - Style8 2 2 4 6" xfId="19609" xr:uid="{00000000-0005-0000-0000-000065A00000}"/>
    <cellStyle name="TotRow - Style8 2 2 4 6 2" xfId="19610" xr:uid="{00000000-0005-0000-0000-000066A00000}"/>
    <cellStyle name="TotRow - Style8 2 2 4 6 2 2" xfId="19611" xr:uid="{00000000-0005-0000-0000-000067A00000}"/>
    <cellStyle name="TotRow - Style8 2 2 4 6 3" xfId="19612" xr:uid="{00000000-0005-0000-0000-000068A00000}"/>
    <cellStyle name="TotRow - Style8 2 2 4 6 3 2" xfId="19613" xr:uid="{00000000-0005-0000-0000-000069A00000}"/>
    <cellStyle name="TotRow - Style8 2 2 4 6 4" xfId="19614" xr:uid="{00000000-0005-0000-0000-00006AA00000}"/>
    <cellStyle name="TotRow - Style8 2 2 4 7" xfId="19615" xr:uid="{00000000-0005-0000-0000-00006BA00000}"/>
    <cellStyle name="TotRow - Style8 2 2 4 7 2" xfId="19616" xr:uid="{00000000-0005-0000-0000-00006CA00000}"/>
    <cellStyle name="TotRow - Style8 2 2 4 7 2 2" xfId="19617" xr:uid="{00000000-0005-0000-0000-00006DA00000}"/>
    <cellStyle name="TotRow - Style8 2 2 4 7 3" xfId="19618" xr:uid="{00000000-0005-0000-0000-00006EA00000}"/>
    <cellStyle name="TotRow - Style8 2 2 4 7 3 2" xfId="19619" xr:uid="{00000000-0005-0000-0000-00006FA00000}"/>
    <cellStyle name="TotRow - Style8 2 2 4 7 4" xfId="19620" xr:uid="{00000000-0005-0000-0000-000070A00000}"/>
    <cellStyle name="TotRow - Style8 2 2 4 8" xfId="19621" xr:uid="{00000000-0005-0000-0000-000071A00000}"/>
    <cellStyle name="TotRow - Style8 2 2 4 8 2" xfId="19622" xr:uid="{00000000-0005-0000-0000-000072A00000}"/>
    <cellStyle name="TotRow - Style8 2 2 4 9" xfId="19623" xr:uid="{00000000-0005-0000-0000-000073A00000}"/>
    <cellStyle name="TotRow - Style8 2 2 4 9 2" xfId="19624" xr:uid="{00000000-0005-0000-0000-000074A00000}"/>
    <cellStyle name="TotRow - Style8 2 2 5" xfId="19625" xr:uid="{00000000-0005-0000-0000-000075A00000}"/>
    <cellStyle name="TotRow - Style8 2 2 5 10" xfId="19626" xr:uid="{00000000-0005-0000-0000-000076A00000}"/>
    <cellStyle name="TotRow - Style8 2 2 5 2" xfId="19627" xr:uid="{00000000-0005-0000-0000-000077A00000}"/>
    <cellStyle name="TotRow - Style8 2 2 5 2 2" xfId="19628" xr:uid="{00000000-0005-0000-0000-000078A00000}"/>
    <cellStyle name="TotRow - Style8 2 2 5 2 2 2" xfId="19629" xr:uid="{00000000-0005-0000-0000-000079A00000}"/>
    <cellStyle name="TotRow - Style8 2 2 5 2 2 2 2" xfId="19630" xr:uid="{00000000-0005-0000-0000-00007AA00000}"/>
    <cellStyle name="TotRow - Style8 2 2 5 2 2 3" xfId="19631" xr:uid="{00000000-0005-0000-0000-00007BA00000}"/>
    <cellStyle name="TotRow - Style8 2 2 5 2 2 3 2" xfId="19632" xr:uid="{00000000-0005-0000-0000-00007CA00000}"/>
    <cellStyle name="TotRow - Style8 2 2 5 2 2 4" xfId="19633" xr:uid="{00000000-0005-0000-0000-00007DA00000}"/>
    <cellStyle name="TotRow - Style8 2 2 5 2 3" xfId="19634" xr:uid="{00000000-0005-0000-0000-00007EA00000}"/>
    <cellStyle name="TotRow - Style8 2 2 5 2 3 2" xfId="19635" xr:uid="{00000000-0005-0000-0000-00007FA00000}"/>
    <cellStyle name="TotRow - Style8 2 2 5 2 3 2 2" xfId="19636" xr:uid="{00000000-0005-0000-0000-000080A00000}"/>
    <cellStyle name="TotRow - Style8 2 2 5 2 3 3" xfId="19637" xr:uid="{00000000-0005-0000-0000-000081A00000}"/>
    <cellStyle name="TotRow - Style8 2 2 5 2 3 3 2" xfId="19638" xr:uid="{00000000-0005-0000-0000-000082A00000}"/>
    <cellStyle name="TotRow - Style8 2 2 5 2 3 4" xfId="19639" xr:uid="{00000000-0005-0000-0000-000083A00000}"/>
    <cellStyle name="TotRow - Style8 2 2 5 2 4" xfId="19640" xr:uid="{00000000-0005-0000-0000-000084A00000}"/>
    <cellStyle name="TotRow - Style8 2 2 5 2 4 2" xfId="19641" xr:uid="{00000000-0005-0000-0000-000085A00000}"/>
    <cellStyle name="TotRow - Style8 2 2 5 2 4 2 2" xfId="19642" xr:uid="{00000000-0005-0000-0000-000086A00000}"/>
    <cellStyle name="TotRow - Style8 2 2 5 2 4 3" xfId="19643" xr:uid="{00000000-0005-0000-0000-000087A00000}"/>
    <cellStyle name="TotRow - Style8 2 2 5 2 4 3 2" xfId="19644" xr:uid="{00000000-0005-0000-0000-000088A00000}"/>
    <cellStyle name="TotRow - Style8 2 2 5 2 4 4" xfId="19645" xr:uid="{00000000-0005-0000-0000-000089A00000}"/>
    <cellStyle name="TotRow - Style8 2 2 5 2 5" xfId="19646" xr:uid="{00000000-0005-0000-0000-00008AA00000}"/>
    <cellStyle name="TotRow - Style8 2 2 5 2 5 2" xfId="19647" xr:uid="{00000000-0005-0000-0000-00008BA00000}"/>
    <cellStyle name="TotRow - Style8 2 2 5 2 5 2 2" xfId="19648" xr:uid="{00000000-0005-0000-0000-00008CA00000}"/>
    <cellStyle name="TotRow - Style8 2 2 5 2 5 3" xfId="19649" xr:uid="{00000000-0005-0000-0000-00008DA00000}"/>
    <cellStyle name="TotRow - Style8 2 2 5 2 5 3 2" xfId="19650" xr:uid="{00000000-0005-0000-0000-00008EA00000}"/>
    <cellStyle name="TotRow - Style8 2 2 5 2 5 4" xfId="19651" xr:uid="{00000000-0005-0000-0000-00008FA00000}"/>
    <cellStyle name="TotRow - Style8 2 2 5 2 6" xfId="19652" xr:uid="{00000000-0005-0000-0000-000090A00000}"/>
    <cellStyle name="TotRow - Style8 2 2 5 2 6 2" xfId="19653" xr:uid="{00000000-0005-0000-0000-000091A00000}"/>
    <cellStyle name="TotRow - Style8 2 2 5 2 7" xfId="19654" xr:uid="{00000000-0005-0000-0000-000092A00000}"/>
    <cellStyle name="TotRow - Style8 2 2 5 2 7 2" xfId="19655" xr:uid="{00000000-0005-0000-0000-000093A00000}"/>
    <cellStyle name="TotRow - Style8 2 2 5 2 8" xfId="19656" xr:uid="{00000000-0005-0000-0000-000094A00000}"/>
    <cellStyle name="TotRow - Style8 2 2 5 3" xfId="19657" xr:uid="{00000000-0005-0000-0000-000095A00000}"/>
    <cellStyle name="TotRow - Style8 2 2 5 3 2" xfId="19658" xr:uid="{00000000-0005-0000-0000-000096A00000}"/>
    <cellStyle name="TotRow - Style8 2 2 5 3 2 2" xfId="19659" xr:uid="{00000000-0005-0000-0000-000097A00000}"/>
    <cellStyle name="TotRow - Style8 2 2 5 3 3" xfId="19660" xr:uid="{00000000-0005-0000-0000-000098A00000}"/>
    <cellStyle name="TotRow - Style8 2 2 5 3 3 2" xfId="19661" xr:uid="{00000000-0005-0000-0000-000099A00000}"/>
    <cellStyle name="TotRow - Style8 2 2 5 3 4" xfId="19662" xr:uid="{00000000-0005-0000-0000-00009AA00000}"/>
    <cellStyle name="TotRow - Style8 2 2 5 4" xfId="19663" xr:uid="{00000000-0005-0000-0000-00009BA00000}"/>
    <cellStyle name="TotRow - Style8 2 2 5 4 2" xfId="19664" xr:uid="{00000000-0005-0000-0000-00009CA00000}"/>
    <cellStyle name="TotRow - Style8 2 2 5 4 2 2" xfId="19665" xr:uid="{00000000-0005-0000-0000-00009DA00000}"/>
    <cellStyle name="TotRow - Style8 2 2 5 4 3" xfId="19666" xr:uid="{00000000-0005-0000-0000-00009EA00000}"/>
    <cellStyle name="TotRow - Style8 2 2 5 4 3 2" xfId="19667" xr:uid="{00000000-0005-0000-0000-00009FA00000}"/>
    <cellStyle name="TotRow - Style8 2 2 5 4 4" xfId="19668" xr:uid="{00000000-0005-0000-0000-0000A0A00000}"/>
    <cellStyle name="TotRow - Style8 2 2 5 5" xfId="19669" xr:uid="{00000000-0005-0000-0000-0000A1A00000}"/>
    <cellStyle name="TotRow - Style8 2 2 5 5 2" xfId="19670" xr:uid="{00000000-0005-0000-0000-0000A2A00000}"/>
    <cellStyle name="TotRow - Style8 2 2 5 5 2 2" xfId="19671" xr:uid="{00000000-0005-0000-0000-0000A3A00000}"/>
    <cellStyle name="TotRow - Style8 2 2 5 5 3" xfId="19672" xr:uid="{00000000-0005-0000-0000-0000A4A00000}"/>
    <cellStyle name="TotRow - Style8 2 2 5 5 3 2" xfId="19673" xr:uid="{00000000-0005-0000-0000-0000A5A00000}"/>
    <cellStyle name="TotRow - Style8 2 2 5 5 4" xfId="19674" xr:uid="{00000000-0005-0000-0000-0000A6A00000}"/>
    <cellStyle name="TotRow - Style8 2 2 5 6" xfId="19675" xr:uid="{00000000-0005-0000-0000-0000A7A00000}"/>
    <cellStyle name="TotRow - Style8 2 2 5 6 2" xfId="19676" xr:uid="{00000000-0005-0000-0000-0000A8A00000}"/>
    <cellStyle name="TotRow - Style8 2 2 5 6 2 2" xfId="19677" xr:uid="{00000000-0005-0000-0000-0000A9A00000}"/>
    <cellStyle name="TotRow - Style8 2 2 5 6 3" xfId="19678" xr:uid="{00000000-0005-0000-0000-0000AAA00000}"/>
    <cellStyle name="TotRow - Style8 2 2 5 6 3 2" xfId="19679" xr:uid="{00000000-0005-0000-0000-0000ABA00000}"/>
    <cellStyle name="TotRow - Style8 2 2 5 6 4" xfId="19680" xr:uid="{00000000-0005-0000-0000-0000ACA00000}"/>
    <cellStyle name="TotRow - Style8 2 2 5 7" xfId="19681" xr:uid="{00000000-0005-0000-0000-0000ADA00000}"/>
    <cellStyle name="TotRow - Style8 2 2 5 7 2" xfId="19682" xr:uid="{00000000-0005-0000-0000-0000AEA00000}"/>
    <cellStyle name="TotRow - Style8 2 2 5 7 2 2" xfId="19683" xr:uid="{00000000-0005-0000-0000-0000AFA00000}"/>
    <cellStyle name="TotRow - Style8 2 2 5 7 3" xfId="19684" xr:uid="{00000000-0005-0000-0000-0000B0A00000}"/>
    <cellStyle name="TotRow - Style8 2 2 5 7 3 2" xfId="19685" xr:uid="{00000000-0005-0000-0000-0000B1A00000}"/>
    <cellStyle name="TotRow - Style8 2 2 5 7 4" xfId="19686" xr:uid="{00000000-0005-0000-0000-0000B2A00000}"/>
    <cellStyle name="TotRow - Style8 2 2 5 8" xfId="19687" xr:uid="{00000000-0005-0000-0000-0000B3A00000}"/>
    <cellStyle name="TotRow - Style8 2 2 5 8 2" xfId="19688" xr:uid="{00000000-0005-0000-0000-0000B4A00000}"/>
    <cellStyle name="TotRow - Style8 2 2 5 9" xfId="19689" xr:uid="{00000000-0005-0000-0000-0000B5A00000}"/>
    <cellStyle name="TotRow - Style8 2 2 5 9 2" xfId="19690" xr:uid="{00000000-0005-0000-0000-0000B6A00000}"/>
    <cellStyle name="TotRow - Style8 2 2 6" xfId="19691" xr:uid="{00000000-0005-0000-0000-0000B7A00000}"/>
    <cellStyle name="TotRow - Style8 2 2 6 10" xfId="19692" xr:uid="{00000000-0005-0000-0000-0000B8A00000}"/>
    <cellStyle name="TotRow - Style8 2 2 6 2" xfId="19693" xr:uid="{00000000-0005-0000-0000-0000B9A00000}"/>
    <cellStyle name="TotRow - Style8 2 2 6 2 2" xfId="19694" xr:uid="{00000000-0005-0000-0000-0000BAA00000}"/>
    <cellStyle name="TotRow - Style8 2 2 6 2 2 2" xfId="19695" xr:uid="{00000000-0005-0000-0000-0000BBA00000}"/>
    <cellStyle name="TotRow - Style8 2 2 6 2 3" xfId="19696" xr:uid="{00000000-0005-0000-0000-0000BCA00000}"/>
    <cellStyle name="TotRow - Style8 2 2 6 2 3 2" xfId="19697" xr:uid="{00000000-0005-0000-0000-0000BDA00000}"/>
    <cellStyle name="TotRow - Style8 2 2 6 2 4" xfId="19698" xr:uid="{00000000-0005-0000-0000-0000BEA00000}"/>
    <cellStyle name="TotRow - Style8 2 2 6 3" xfId="19699" xr:uid="{00000000-0005-0000-0000-0000BFA00000}"/>
    <cellStyle name="TotRow - Style8 2 2 6 3 2" xfId="19700" xr:uid="{00000000-0005-0000-0000-0000C0A00000}"/>
    <cellStyle name="TotRow - Style8 2 2 6 3 2 2" xfId="19701" xr:uid="{00000000-0005-0000-0000-0000C1A00000}"/>
    <cellStyle name="TotRow - Style8 2 2 6 3 3" xfId="19702" xr:uid="{00000000-0005-0000-0000-0000C2A00000}"/>
    <cellStyle name="TotRow - Style8 2 2 6 3 3 2" xfId="19703" xr:uid="{00000000-0005-0000-0000-0000C3A00000}"/>
    <cellStyle name="TotRow - Style8 2 2 6 3 4" xfId="19704" xr:uid="{00000000-0005-0000-0000-0000C4A00000}"/>
    <cellStyle name="TotRow - Style8 2 2 6 4" xfId="19705" xr:uid="{00000000-0005-0000-0000-0000C5A00000}"/>
    <cellStyle name="TotRow - Style8 2 2 6 4 2" xfId="19706" xr:uid="{00000000-0005-0000-0000-0000C6A00000}"/>
    <cellStyle name="TotRow - Style8 2 2 6 4 2 2" xfId="19707" xr:uid="{00000000-0005-0000-0000-0000C7A00000}"/>
    <cellStyle name="TotRow - Style8 2 2 6 4 3" xfId="19708" xr:uid="{00000000-0005-0000-0000-0000C8A00000}"/>
    <cellStyle name="TotRow - Style8 2 2 6 4 3 2" xfId="19709" xr:uid="{00000000-0005-0000-0000-0000C9A00000}"/>
    <cellStyle name="TotRow - Style8 2 2 6 4 4" xfId="19710" xr:uid="{00000000-0005-0000-0000-0000CAA00000}"/>
    <cellStyle name="TotRow - Style8 2 2 6 5" xfId="19711" xr:uid="{00000000-0005-0000-0000-0000CBA00000}"/>
    <cellStyle name="TotRow - Style8 2 2 6 5 2" xfId="19712" xr:uid="{00000000-0005-0000-0000-0000CCA00000}"/>
    <cellStyle name="TotRow - Style8 2 2 6 5 2 2" xfId="19713" xr:uid="{00000000-0005-0000-0000-0000CDA00000}"/>
    <cellStyle name="TotRow - Style8 2 2 6 5 3" xfId="19714" xr:uid="{00000000-0005-0000-0000-0000CEA00000}"/>
    <cellStyle name="TotRow - Style8 2 2 6 5 3 2" xfId="19715" xr:uid="{00000000-0005-0000-0000-0000CFA00000}"/>
    <cellStyle name="TotRow - Style8 2 2 6 5 4" xfId="19716" xr:uid="{00000000-0005-0000-0000-0000D0A00000}"/>
    <cellStyle name="TotRow - Style8 2 2 6 6" xfId="19717" xr:uid="{00000000-0005-0000-0000-0000D1A00000}"/>
    <cellStyle name="TotRow - Style8 2 2 6 6 2" xfId="19718" xr:uid="{00000000-0005-0000-0000-0000D2A00000}"/>
    <cellStyle name="TotRow - Style8 2 2 6 6 2 2" xfId="19719" xr:uid="{00000000-0005-0000-0000-0000D3A00000}"/>
    <cellStyle name="TotRow - Style8 2 2 6 6 3" xfId="19720" xr:uid="{00000000-0005-0000-0000-0000D4A00000}"/>
    <cellStyle name="TotRow - Style8 2 2 6 6 3 2" xfId="19721" xr:uid="{00000000-0005-0000-0000-0000D5A00000}"/>
    <cellStyle name="TotRow - Style8 2 2 6 6 4" xfId="19722" xr:uid="{00000000-0005-0000-0000-0000D6A00000}"/>
    <cellStyle name="TotRow - Style8 2 2 6 7" xfId="19723" xr:uid="{00000000-0005-0000-0000-0000D7A00000}"/>
    <cellStyle name="TotRow - Style8 2 2 6 7 2" xfId="19724" xr:uid="{00000000-0005-0000-0000-0000D8A00000}"/>
    <cellStyle name="TotRow - Style8 2 2 6 7 2 2" xfId="19725" xr:uid="{00000000-0005-0000-0000-0000D9A00000}"/>
    <cellStyle name="TotRow - Style8 2 2 6 7 3" xfId="19726" xr:uid="{00000000-0005-0000-0000-0000DAA00000}"/>
    <cellStyle name="TotRow - Style8 2 2 6 7 3 2" xfId="19727" xr:uid="{00000000-0005-0000-0000-0000DBA00000}"/>
    <cellStyle name="TotRow - Style8 2 2 6 7 4" xfId="19728" xr:uid="{00000000-0005-0000-0000-0000DCA00000}"/>
    <cellStyle name="TotRow - Style8 2 2 6 8" xfId="19729" xr:uid="{00000000-0005-0000-0000-0000DDA00000}"/>
    <cellStyle name="TotRow - Style8 2 2 6 8 2" xfId="19730" xr:uid="{00000000-0005-0000-0000-0000DEA00000}"/>
    <cellStyle name="TotRow - Style8 2 2 6 9" xfId="19731" xr:uid="{00000000-0005-0000-0000-0000DFA00000}"/>
    <cellStyle name="TotRow - Style8 2 2 6 9 2" xfId="19732" xr:uid="{00000000-0005-0000-0000-0000E0A00000}"/>
    <cellStyle name="TotRow - Style8 2 2 7" xfId="19733" xr:uid="{00000000-0005-0000-0000-0000E1A00000}"/>
    <cellStyle name="TotRow - Style8 2 2 7 2" xfId="19734" xr:uid="{00000000-0005-0000-0000-0000E2A00000}"/>
    <cellStyle name="TotRow - Style8 2 2 7 2 2" xfId="19735" xr:uid="{00000000-0005-0000-0000-0000E3A00000}"/>
    <cellStyle name="TotRow - Style8 2 2 7 3" xfId="19736" xr:uid="{00000000-0005-0000-0000-0000E4A00000}"/>
    <cellStyle name="TotRow - Style8 2 2 7 3 2" xfId="19737" xr:uid="{00000000-0005-0000-0000-0000E5A00000}"/>
    <cellStyle name="TotRow - Style8 2 2 7 4" xfId="19738" xr:uid="{00000000-0005-0000-0000-0000E6A00000}"/>
    <cellStyle name="TotRow - Style8 2 2 8" xfId="19739" xr:uid="{00000000-0005-0000-0000-0000E7A00000}"/>
    <cellStyle name="TotRow - Style8 2 2 8 2" xfId="19740" xr:uid="{00000000-0005-0000-0000-0000E8A00000}"/>
    <cellStyle name="TotRow - Style8 2 2 8 2 2" xfId="19741" xr:uid="{00000000-0005-0000-0000-0000E9A00000}"/>
    <cellStyle name="TotRow - Style8 2 2 8 3" xfId="19742" xr:uid="{00000000-0005-0000-0000-0000EAA00000}"/>
    <cellStyle name="TotRow - Style8 2 2 8 3 2" xfId="19743" xr:uid="{00000000-0005-0000-0000-0000EBA00000}"/>
    <cellStyle name="TotRow - Style8 2 2 8 4" xfId="19744" xr:uid="{00000000-0005-0000-0000-0000ECA00000}"/>
    <cellStyle name="TotRow - Style8 2 2 9" xfId="19745" xr:uid="{00000000-0005-0000-0000-0000EDA00000}"/>
    <cellStyle name="TotRow - Style8 2 2 9 2" xfId="19746" xr:uid="{00000000-0005-0000-0000-0000EEA00000}"/>
    <cellStyle name="TotRow - Style8 2 2 9 2 2" xfId="19747" xr:uid="{00000000-0005-0000-0000-0000EFA00000}"/>
    <cellStyle name="TotRow - Style8 2 2 9 3" xfId="19748" xr:uid="{00000000-0005-0000-0000-0000F0A00000}"/>
    <cellStyle name="TotRow - Style8 2 2 9 3 2" xfId="19749" xr:uid="{00000000-0005-0000-0000-0000F1A00000}"/>
    <cellStyle name="TotRow - Style8 2 2 9 4" xfId="19750" xr:uid="{00000000-0005-0000-0000-0000F2A00000}"/>
    <cellStyle name="TotRow - Style8 2 3" xfId="19751" xr:uid="{00000000-0005-0000-0000-0000F3A00000}"/>
    <cellStyle name="TotRow - Style8 2 3 10" xfId="19752" xr:uid="{00000000-0005-0000-0000-0000F4A00000}"/>
    <cellStyle name="TotRow - Style8 2 3 10 2" xfId="19753" xr:uid="{00000000-0005-0000-0000-0000F5A00000}"/>
    <cellStyle name="TotRow - Style8 2 3 10 2 2" xfId="19754" xr:uid="{00000000-0005-0000-0000-0000F6A00000}"/>
    <cellStyle name="TotRow - Style8 2 3 10 3" xfId="19755" xr:uid="{00000000-0005-0000-0000-0000F7A00000}"/>
    <cellStyle name="TotRow - Style8 2 3 10 3 2" xfId="19756" xr:uid="{00000000-0005-0000-0000-0000F8A00000}"/>
    <cellStyle name="TotRow - Style8 2 3 10 4" xfId="19757" xr:uid="{00000000-0005-0000-0000-0000F9A00000}"/>
    <cellStyle name="TotRow - Style8 2 3 11" xfId="19758" xr:uid="{00000000-0005-0000-0000-0000FAA00000}"/>
    <cellStyle name="TotRow - Style8 2 3 11 2" xfId="19759" xr:uid="{00000000-0005-0000-0000-0000FBA00000}"/>
    <cellStyle name="TotRow - Style8 2 3 11 2 2" xfId="19760" xr:uid="{00000000-0005-0000-0000-0000FCA00000}"/>
    <cellStyle name="TotRow - Style8 2 3 11 3" xfId="19761" xr:uid="{00000000-0005-0000-0000-0000FDA00000}"/>
    <cellStyle name="TotRow - Style8 2 3 11 3 2" xfId="19762" xr:uid="{00000000-0005-0000-0000-0000FEA00000}"/>
    <cellStyle name="TotRow - Style8 2 3 11 4" xfId="19763" xr:uid="{00000000-0005-0000-0000-0000FFA00000}"/>
    <cellStyle name="TotRow - Style8 2 3 12" xfId="19764" xr:uid="{00000000-0005-0000-0000-000000A10000}"/>
    <cellStyle name="TotRow - Style8 2 3 12 2" xfId="19765" xr:uid="{00000000-0005-0000-0000-000001A10000}"/>
    <cellStyle name="TotRow - Style8 2 3 12 2 2" xfId="19766" xr:uid="{00000000-0005-0000-0000-000002A10000}"/>
    <cellStyle name="TotRow - Style8 2 3 12 3" xfId="19767" xr:uid="{00000000-0005-0000-0000-000003A10000}"/>
    <cellStyle name="TotRow - Style8 2 3 12 3 2" xfId="19768" xr:uid="{00000000-0005-0000-0000-000004A10000}"/>
    <cellStyle name="TotRow - Style8 2 3 12 4" xfId="19769" xr:uid="{00000000-0005-0000-0000-000005A10000}"/>
    <cellStyle name="TotRow - Style8 2 3 13" xfId="19770" xr:uid="{00000000-0005-0000-0000-000006A10000}"/>
    <cellStyle name="TotRow - Style8 2 3 13 2" xfId="19771" xr:uid="{00000000-0005-0000-0000-000007A10000}"/>
    <cellStyle name="TotRow - Style8 2 3 14" xfId="19772" xr:uid="{00000000-0005-0000-0000-000008A10000}"/>
    <cellStyle name="TotRow - Style8 2 3 14 2" xfId="19773" xr:uid="{00000000-0005-0000-0000-000009A10000}"/>
    <cellStyle name="TotRow - Style8 2 3 15" xfId="19774" xr:uid="{00000000-0005-0000-0000-00000AA10000}"/>
    <cellStyle name="TotRow - Style8 2 3 2" xfId="19775" xr:uid="{00000000-0005-0000-0000-00000BA10000}"/>
    <cellStyle name="TotRow - Style8 2 3 2 10" xfId="19776" xr:uid="{00000000-0005-0000-0000-00000CA10000}"/>
    <cellStyle name="TotRow - Style8 2 3 2 2" xfId="19777" xr:uid="{00000000-0005-0000-0000-00000DA10000}"/>
    <cellStyle name="TotRow - Style8 2 3 2 2 2" xfId="19778" xr:uid="{00000000-0005-0000-0000-00000EA10000}"/>
    <cellStyle name="TotRow - Style8 2 3 2 2 2 2" xfId="19779" xr:uid="{00000000-0005-0000-0000-00000FA10000}"/>
    <cellStyle name="TotRow - Style8 2 3 2 2 2 2 2" xfId="19780" xr:uid="{00000000-0005-0000-0000-000010A10000}"/>
    <cellStyle name="TotRow - Style8 2 3 2 2 2 3" xfId="19781" xr:uid="{00000000-0005-0000-0000-000011A10000}"/>
    <cellStyle name="TotRow - Style8 2 3 2 2 2 3 2" xfId="19782" xr:uid="{00000000-0005-0000-0000-000012A10000}"/>
    <cellStyle name="TotRow - Style8 2 3 2 2 2 4" xfId="19783" xr:uid="{00000000-0005-0000-0000-000013A10000}"/>
    <cellStyle name="TotRow - Style8 2 3 2 2 3" xfId="19784" xr:uid="{00000000-0005-0000-0000-000014A10000}"/>
    <cellStyle name="TotRow - Style8 2 3 2 2 3 2" xfId="19785" xr:uid="{00000000-0005-0000-0000-000015A10000}"/>
    <cellStyle name="TotRow - Style8 2 3 2 2 3 2 2" xfId="19786" xr:uid="{00000000-0005-0000-0000-000016A10000}"/>
    <cellStyle name="TotRow - Style8 2 3 2 2 3 3" xfId="19787" xr:uid="{00000000-0005-0000-0000-000017A10000}"/>
    <cellStyle name="TotRow - Style8 2 3 2 2 3 3 2" xfId="19788" xr:uid="{00000000-0005-0000-0000-000018A10000}"/>
    <cellStyle name="TotRow - Style8 2 3 2 2 3 4" xfId="19789" xr:uid="{00000000-0005-0000-0000-000019A10000}"/>
    <cellStyle name="TotRow - Style8 2 3 2 2 4" xfId="19790" xr:uid="{00000000-0005-0000-0000-00001AA10000}"/>
    <cellStyle name="TotRow - Style8 2 3 2 2 4 2" xfId="19791" xr:uid="{00000000-0005-0000-0000-00001BA10000}"/>
    <cellStyle name="TotRow - Style8 2 3 2 2 4 2 2" xfId="19792" xr:uid="{00000000-0005-0000-0000-00001CA10000}"/>
    <cellStyle name="TotRow - Style8 2 3 2 2 4 3" xfId="19793" xr:uid="{00000000-0005-0000-0000-00001DA10000}"/>
    <cellStyle name="TotRow - Style8 2 3 2 2 4 3 2" xfId="19794" xr:uid="{00000000-0005-0000-0000-00001EA10000}"/>
    <cellStyle name="TotRow - Style8 2 3 2 2 4 4" xfId="19795" xr:uid="{00000000-0005-0000-0000-00001FA10000}"/>
    <cellStyle name="TotRow - Style8 2 3 2 2 5" xfId="19796" xr:uid="{00000000-0005-0000-0000-000020A10000}"/>
    <cellStyle name="TotRow - Style8 2 3 2 2 5 2" xfId="19797" xr:uid="{00000000-0005-0000-0000-000021A10000}"/>
    <cellStyle name="TotRow - Style8 2 3 2 2 5 2 2" xfId="19798" xr:uid="{00000000-0005-0000-0000-000022A10000}"/>
    <cellStyle name="TotRow - Style8 2 3 2 2 5 3" xfId="19799" xr:uid="{00000000-0005-0000-0000-000023A10000}"/>
    <cellStyle name="TotRow - Style8 2 3 2 2 5 3 2" xfId="19800" xr:uid="{00000000-0005-0000-0000-000024A10000}"/>
    <cellStyle name="TotRow - Style8 2 3 2 2 5 4" xfId="19801" xr:uid="{00000000-0005-0000-0000-000025A10000}"/>
    <cellStyle name="TotRow - Style8 2 3 2 2 6" xfId="19802" xr:uid="{00000000-0005-0000-0000-000026A10000}"/>
    <cellStyle name="TotRow - Style8 2 3 2 2 6 2" xfId="19803" xr:uid="{00000000-0005-0000-0000-000027A10000}"/>
    <cellStyle name="TotRow - Style8 2 3 2 2 7" xfId="19804" xr:uid="{00000000-0005-0000-0000-000028A10000}"/>
    <cellStyle name="TotRow - Style8 2 3 2 2 7 2" xfId="19805" xr:uid="{00000000-0005-0000-0000-000029A10000}"/>
    <cellStyle name="TotRow - Style8 2 3 2 2 8" xfId="19806" xr:uid="{00000000-0005-0000-0000-00002AA10000}"/>
    <cellStyle name="TotRow - Style8 2 3 2 3" xfId="19807" xr:uid="{00000000-0005-0000-0000-00002BA10000}"/>
    <cellStyle name="TotRow - Style8 2 3 2 3 2" xfId="19808" xr:uid="{00000000-0005-0000-0000-00002CA10000}"/>
    <cellStyle name="TotRow - Style8 2 3 2 3 2 2" xfId="19809" xr:uid="{00000000-0005-0000-0000-00002DA10000}"/>
    <cellStyle name="TotRow - Style8 2 3 2 3 3" xfId="19810" xr:uid="{00000000-0005-0000-0000-00002EA10000}"/>
    <cellStyle name="TotRow - Style8 2 3 2 3 3 2" xfId="19811" xr:uid="{00000000-0005-0000-0000-00002FA10000}"/>
    <cellStyle name="TotRow - Style8 2 3 2 3 4" xfId="19812" xr:uid="{00000000-0005-0000-0000-000030A10000}"/>
    <cellStyle name="TotRow - Style8 2 3 2 4" xfId="19813" xr:uid="{00000000-0005-0000-0000-000031A10000}"/>
    <cellStyle name="TotRow - Style8 2 3 2 4 2" xfId="19814" xr:uid="{00000000-0005-0000-0000-000032A10000}"/>
    <cellStyle name="TotRow - Style8 2 3 2 4 2 2" xfId="19815" xr:uid="{00000000-0005-0000-0000-000033A10000}"/>
    <cellStyle name="TotRow - Style8 2 3 2 4 3" xfId="19816" xr:uid="{00000000-0005-0000-0000-000034A10000}"/>
    <cellStyle name="TotRow - Style8 2 3 2 4 3 2" xfId="19817" xr:uid="{00000000-0005-0000-0000-000035A10000}"/>
    <cellStyle name="TotRow - Style8 2 3 2 4 4" xfId="19818" xr:uid="{00000000-0005-0000-0000-000036A10000}"/>
    <cellStyle name="TotRow - Style8 2 3 2 5" xfId="19819" xr:uid="{00000000-0005-0000-0000-000037A10000}"/>
    <cellStyle name="TotRow - Style8 2 3 2 5 2" xfId="19820" xr:uid="{00000000-0005-0000-0000-000038A10000}"/>
    <cellStyle name="TotRow - Style8 2 3 2 5 2 2" xfId="19821" xr:uid="{00000000-0005-0000-0000-000039A10000}"/>
    <cellStyle name="TotRow - Style8 2 3 2 5 3" xfId="19822" xr:uid="{00000000-0005-0000-0000-00003AA10000}"/>
    <cellStyle name="TotRow - Style8 2 3 2 5 3 2" xfId="19823" xr:uid="{00000000-0005-0000-0000-00003BA10000}"/>
    <cellStyle name="TotRow - Style8 2 3 2 5 4" xfId="19824" xr:uid="{00000000-0005-0000-0000-00003CA10000}"/>
    <cellStyle name="TotRow - Style8 2 3 2 6" xfId="19825" xr:uid="{00000000-0005-0000-0000-00003DA10000}"/>
    <cellStyle name="TotRow - Style8 2 3 2 6 2" xfId="19826" xr:uid="{00000000-0005-0000-0000-00003EA10000}"/>
    <cellStyle name="TotRow - Style8 2 3 2 6 2 2" xfId="19827" xr:uid="{00000000-0005-0000-0000-00003FA10000}"/>
    <cellStyle name="TotRow - Style8 2 3 2 6 3" xfId="19828" xr:uid="{00000000-0005-0000-0000-000040A10000}"/>
    <cellStyle name="TotRow - Style8 2 3 2 6 3 2" xfId="19829" xr:uid="{00000000-0005-0000-0000-000041A10000}"/>
    <cellStyle name="TotRow - Style8 2 3 2 6 4" xfId="19830" xr:uid="{00000000-0005-0000-0000-000042A10000}"/>
    <cellStyle name="TotRow - Style8 2 3 2 7" xfId="19831" xr:uid="{00000000-0005-0000-0000-000043A10000}"/>
    <cellStyle name="TotRow - Style8 2 3 2 7 2" xfId="19832" xr:uid="{00000000-0005-0000-0000-000044A10000}"/>
    <cellStyle name="TotRow - Style8 2 3 2 7 2 2" xfId="19833" xr:uid="{00000000-0005-0000-0000-000045A10000}"/>
    <cellStyle name="TotRow - Style8 2 3 2 7 3" xfId="19834" xr:uid="{00000000-0005-0000-0000-000046A10000}"/>
    <cellStyle name="TotRow - Style8 2 3 2 7 3 2" xfId="19835" xr:uid="{00000000-0005-0000-0000-000047A10000}"/>
    <cellStyle name="TotRow - Style8 2 3 2 7 4" xfId="19836" xr:uid="{00000000-0005-0000-0000-000048A10000}"/>
    <cellStyle name="TotRow - Style8 2 3 2 8" xfId="19837" xr:uid="{00000000-0005-0000-0000-000049A10000}"/>
    <cellStyle name="TotRow - Style8 2 3 2 8 2" xfId="19838" xr:uid="{00000000-0005-0000-0000-00004AA10000}"/>
    <cellStyle name="TotRow - Style8 2 3 2 9" xfId="19839" xr:uid="{00000000-0005-0000-0000-00004BA10000}"/>
    <cellStyle name="TotRow - Style8 2 3 2 9 2" xfId="19840" xr:uid="{00000000-0005-0000-0000-00004CA10000}"/>
    <cellStyle name="TotRow - Style8 2 3 3" xfId="19841" xr:uid="{00000000-0005-0000-0000-00004DA10000}"/>
    <cellStyle name="TotRow - Style8 2 3 3 10" xfId="19842" xr:uid="{00000000-0005-0000-0000-00004EA10000}"/>
    <cellStyle name="TotRow - Style8 2 3 3 2" xfId="19843" xr:uid="{00000000-0005-0000-0000-00004FA10000}"/>
    <cellStyle name="TotRow - Style8 2 3 3 2 2" xfId="19844" xr:uid="{00000000-0005-0000-0000-000050A10000}"/>
    <cellStyle name="TotRow - Style8 2 3 3 2 2 2" xfId="19845" xr:uid="{00000000-0005-0000-0000-000051A10000}"/>
    <cellStyle name="TotRow - Style8 2 3 3 2 2 2 2" xfId="19846" xr:uid="{00000000-0005-0000-0000-000052A10000}"/>
    <cellStyle name="TotRow - Style8 2 3 3 2 2 3" xfId="19847" xr:uid="{00000000-0005-0000-0000-000053A10000}"/>
    <cellStyle name="TotRow - Style8 2 3 3 2 2 3 2" xfId="19848" xr:uid="{00000000-0005-0000-0000-000054A10000}"/>
    <cellStyle name="TotRow - Style8 2 3 3 2 2 4" xfId="19849" xr:uid="{00000000-0005-0000-0000-000055A10000}"/>
    <cellStyle name="TotRow - Style8 2 3 3 2 3" xfId="19850" xr:uid="{00000000-0005-0000-0000-000056A10000}"/>
    <cellStyle name="TotRow - Style8 2 3 3 2 3 2" xfId="19851" xr:uid="{00000000-0005-0000-0000-000057A10000}"/>
    <cellStyle name="TotRow - Style8 2 3 3 2 3 2 2" xfId="19852" xr:uid="{00000000-0005-0000-0000-000058A10000}"/>
    <cellStyle name="TotRow - Style8 2 3 3 2 3 3" xfId="19853" xr:uid="{00000000-0005-0000-0000-000059A10000}"/>
    <cellStyle name="TotRow - Style8 2 3 3 2 3 3 2" xfId="19854" xr:uid="{00000000-0005-0000-0000-00005AA10000}"/>
    <cellStyle name="TotRow - Style8 2 3 3 2 3 4" xfId="19855" xr:uid="{00000000-0005-0000-0000-00005BA10000}"/>
    <cellStyle name="TotRow - Style8 2 3 3 2 4" xfId="19856" xr:uid="{00000000-0005-0000-0000-00005CA10000}"/>
    <cellStyle name="TotRow - Style8 2 3 3 2 4 2" xfId="19857" xr:uid="{00000000-0005-0000-0000-00005DA10000}"/>
    <cellStyle name="TotRow - Style8 2 3 3 2 4 2 2" xfId="19858" xr:uid="{00000000-0005-0000-0000-00005EA10000}"/>
    <cellStyle name="TotRow - Style8 2 3 3 2 4 3" xfId="19859" xr:uid="{00000000-0005-0000-0000-00005FA10000}"/>
    <cellStyle name="TotRow - Style8 2 3 3 2 4 3 2" xfId="19860" xr:uid="{00000000-0005-0000-0000-000060A10000}"/>
    <cellStyle name="TotRow - Style8 2 3 3 2 4 4" xfId="19861" xr:uid="{00000000-0005-0000-0000-000061A10000}"/>
    <cellStyle name="TotRow - Style8 2 3 3 2 5" xfId="19862" xr:uid="{00000000-0005-0000-0000-000062A10000}"/>
    <cellStyle name="TotRow - Style8 2 3 3 2 5 2" xfId="19863" xr:uid="{00000000-0005-0000-0000-000063A10000}"/>
    <cellStyle name="TotRow - Style8 2 3 3 2 5 2 2" xfId="19864" xr:uid="{00000000-0005-0000-0000-000064A10000}"/>
    <cellStyle name="TotRow - Style8 2 3 3 2 5 3" xfId="19865" xr:uid="{00000000-0005-0000-0000-000065A10000}"/>
    <cellStyle name="TotRow - Style8 2 3 3 2 5 3 2" xfId="19866" xr:uid="{00000000-0005-0000-0000-000066A10000}"/>
    <cellStyle name="TotRow - Style8 2 3 3 2 5 4" xfId="19867" xr:uid="{00000000-0005-0000-0000-000067A10000}"/>
    <cellStyle name="TotRow - Style8 2 3 3 2 6" xfId="19868" xr:uid="{00000000-0005-0000-0000-000068A10000}"/>
    <cellStyle name="TotRow - Style8 2 3 3 2 6 2" xfId="19869" xr:uid="{00000000-0005-0000-0000-000069A10000}"/>
    <cellStyle name="TotRow - Style8 2 3 3 2 7" xfId="19870" xr:uid="{00000000-0005-0000-0000-00006AA10000}"/>
    <cellStyle name="TotRow - Style8 2 3 3 2 7 2" xfId="19871" xr:uid="{00000000-0005-0000-0000-00006BA10000}"/>
    <cellStyle name="TotRow - Style8 2 3 3 2 8" xfId="19872" xr:uid="{00000000-0005-0000-0000-00006CA10000}"/>
    <cellStyle name="TotRow - Style8 2 3 3 3" xfId="19873" xr:uid="{00000000-0005-0000-0000-00006DA10000}"/>
    <cellStyle name="TotRow - Style8 2 3 3 3 2" xfId="19874" xr:uid="{00000000-0005-0000-0000-00006EA10000}"/>
    <cellStyle name="TotRow - Style8 2 3 3 3 2 2" xfId="19875" xr:uid="{00000000-0005-0000-0000-00006FA10000}"/>
    <cellStyle name="TotRow - Style8 2 3 3 3 3" xfId="19876" xr:uid="{00000000-0005-0000-0000-000070A10000}"/>
    <cellStyle name="TotRow - Style8 2 3 3 3 3 2" xfId="19877" xr:uid="{00000000-0005-0000-0000-000071A10000}"/>
    <cellStyle name="TotRow - Style8 2 3 3 3 4" xfId="19878" xr:uid="{00000000-0005-0000-0000-000072A10000}"/>
    <cellStyle name="TotRow - Style8 2 3 3 4" xfId="19879" xr:uid="{00000000-0005-0000-0000-000073A10000}"/>
    <cellStyle name="TotRow - Style8 2 3 3 4 2" xfId="19880" xr:uid="{00000000-0005-0000-0000-000074A10000}"/>
    <cellStyle name="TotRow - Style8 2 3 3 4 2 2" xfId="19881" xr:uid="{00000000-0005-0000-0000-000075A10000}"/>
    <cellStyle name="TotRow - Style8 2 3 3 4 3" xfId="19882" xr:uid="{00000000-0005-0000-0000-000076A10000}"/>
    <cellStyle name="TotRow - Style8 2 3 3 4 3 2" xfId="19883" xr:uid="{00000000-0005-0000-0000-000077A10000}"/>
    <cellStyle name="TotRow - Style8 2 3 3 4 4" xfId="19884" xr:uid="{00000000-0005-0000-0000-000078A10000}"/>
    <cellStyle name="TotRow - Style8 2 3 3 5" xfId="19885" xr:uid="{00000000-0005-0000-0000-000079A10000}"/>
    <cellStyle name="TotRow - Style8 2 3 3 5 2" xfId="19886" xr:uid="{00000000-0005-0000-0000-00007AA10000}"/>
    <cellStyle name="TotRow - Style8 2 3 3 5 2 2" xfId="19887" xr:uid="{00000000-0005-0000-0000-00007BA10000}"/>
    <cellStyle name="TotRow - Style8 2 3 3 5 3" xfId="19888" xr:uid="{00000000-0005-0000-0000-00007CA10000}"/>
    <cellStyle name="TotRow - Style8 2 3 3 5 3 2" xfId="19889" xr:uid="{00000000-0005-0000-0000-00007DA10000}"/>
    <cellStyle name="TotRow - Style8 2 3 3 5 4" xfId="19890" xr:uid="{00000000-0005-0000-0000-00007EA10000}"/>
    <cellStyle name="TotRow - Style8 2 3 3 6" xfId="19891" xr:uid="{00000000-0005-0000-0000-00007FA10000}"/>
    <cellStyle name="TotRow - Style8 2 3 3 6 2" xfId="19892" xr:uid="{00000000-0005-0000-0000-000080A10000}"/>
    <cellStyle name="TotRow - Style8 2 3 3 6 2 2" xfId="19893" xr:uid="{00000000-0005-0000-0000-000081A10000}"/>
    <cellStyle name="TotRow - Style8 2 3 3 6 3" xfId="19894" xr:uid="{00000000-0005-0000-0000-000082A10000}"/>
    <cellStyle name="TotRow - Style8 2 3 3 6 3 2" xfId="19895" xr:uid="{00000000-0005-0000-0000-000083A10000}"/>
    <cellStyle name="TotRow - Style8 2 3 3 6 4" xfId="19896" xr:uid="{00000000-0005-0000-0000-000084A10000}"/>
    <cellStyle name="TotRow - Style8 2 3 3 7" xfId="19897" xr:uid="{00000000-0005-0000-0000-000085A10000}"/>
    <cellStyle name="TotRow - Style8 2 3 3 7 2" xfId="19898" xr:uid="{00000000-0005-0000-0000-000086A10000}"/>
    <cellStyle name="TotRow - Style8 2 3 3 7 2 2" xfId="19899" xr:uid="{00000000-0005-0000-0000-000087A10000}"/>
    <cellStyle name="TotRow - Style8 2 3 3 7 3" xfId="19900" xr:uid="{00000000-0005-0000-0000-000088A10000}"/>
    <cellStyle name="TotRow - Style8 2 3 3 7 3 2" xfId="19901" xr:uid="{00000000-0005-0000-0000-000089A10000}"/>
    <cellStyle name="TotRow - Style8 2 3 3 7 4" xfId="19902" xr:uid="{00000000-0005-0000-0000-00008AA10000}"/>
    <cellStyle name="TotRow - Style8 2 3 3 8" xfId="19903" xr:uid="{00000000-0005-0000-0000-00008BA10000}"/>
    <cellStyle name="TotRow - Style8 2 3 3 8 2" xfId="19904" xr:uid="{00000000-0005-0000-0000-00008CA10000}"/>
    <cellStyle name="TotRow - Style8 2 3 3 9" xfId="19905" xr:uid="{00000000-0005-0000-0000-00008DA10000}"/>
    <cellStyle name="TotRow - Style8 2 3 3 9 2" xfId="19906" xr:uid="{00000000-0005-0000-0000-00008EA10000}"/>
    <cellStyle name="TotRow - Style8 2 3 4" xfId="19907" xr:uid="{00000000-0005-0000-0000-00008FA10000}"/>
    <cellStyle name="TotRow - Style8 2 3 4 10" xfId="19908" xr:uid="{00000000-0005-0000-0000-000090A10000}"/>
    <cellStyle name="TotRow - Style8 2 3 4 2" xfId="19909" xr:uid="{00000000-0005-0000-0000-000091A10000}"/>
    <cellStyle name="TotRow - Style8 2 3 4 2 2" xfId="19910" xr:uid="{00000000-0005-0000-0000-000092A10000}"/>
    <cellStyle name="TotRow - Style8 2 3 4 2 2 2" xfId="19911" xr:uid="{00000000-0005-0000-0000-000093A10000}"/>
    <cellStyle name="TotRow - Style8 2 3 4 2 2 2 2" xfId="19912" xr:uid="{00000000-0005-0000-0000-000094A10000}"/>
    <cellStyle name="TotRow - Style8 2 3 4 2 2 3" xfId="19913" xr:uid="{00000000-0005-0000-0000-000095A10000}"/>
    <cellStyle name="TotRow - Style8 2 3 4 2 2 3 2" xfId="19914" xr:uid="{00000000-0005-0000-0000-000096A10000}"/>
    <cellStyle name="TotRow - Style8 2 3 4 2 2 4" xfId="19915" xr:uid="{00000000-0005-0000-0000-000097A10000}"/>
    <cellStyle name="TotRow - Style8 2 3 4 2 3" xfId="19916" xr:uid="{00000000-0005-0000-0000-000098A10000}"/>
    <cellStyle name="TotRow - Style8 2 3 4 2 3 2" xfId="19917" xr:uid="{00000000-0005-0000-0000-000099A10000}"/>
    <cellStyle name="TotRow - Style8 2 3 4 2 3 2 2" xfId="19918" xr:uid="{00000000-0005-0000-0000-00009AA10000}"/>
    <cellStyle name="TotRow - Style8 2 3 4 2 3 3" xfId="19919" xr:uid="{00000000-0005-0000-0000-00009BA10000}"/>
    <cellStyle name="TotRow - Style8 2 3 4 2 3 3 2" xfId="19920" xr:uid="{00000000-0005-0000-0000-00009CA10000}"/>
    <cellStyle name="TotRow - Style8 2 3 4 2 3 4" xfId="19921" xr:uid="{00000000-0005-0000-0000-00009DA10000}"/>
    <cellStyle name="TotRow - Style8 2 3 4 2 4" xfId="19922" xr:uid="{00000000-0005-0000-0000-00009EA10000}"/>
    <cellStyle name="TotRow - Style8 2 3 4 2 4 2" xfId="19923" xr:uid="{00000000-0005-0000-0000-00009FA10000}"/>
    <cellStyle name="TotRow - Style8 2 3 4 2 4 2 2" xfId="19924" xr:uid="{00000000-0005-0000-0000-0000A0A10000}"/>
    <cellStyle name="TotRow - Style8 2 3 4 2 4 3" xfId="19925" xr:uid="{00000000-0005-0000-0000-0000A1A10000}"/>
    <cellStyle name="TotRow - Style8 2 3 4 2 4 3 2" xfId="19926" xr:uid="{00000000-0005-0000-0000-0000A2A10000}"/>
    <cellStyle name="TotRow - Style8 2 3 4 2 4 4" xfId="19927" xr:uid="{00000000-0005-0000-0000-0000A3A10000}"/>
    <cellStyle name="TotRow - Style8 2 3 4 2 5" xfId="19928" xr:uid="{00000000-0005-0000-0000-0000A4A10000}"/>
    <cellStyle name="TotRow - Style8 2 3 4 2 5 2" xfId="19929" xr:uid="{00000000-0005-0000-0000-0000A5A10000}"/>
    <cellStyle name="TotRow - Style8 2 3 4 2 5 2 2" xfId="19930" xr:uid="{00000000-0005-0000-0000-0000A6A10000}"/>
    <cellStyle name="TotRow - Style8 2 3 4 2 5 3" xfId="19931" xr:uid="{00000000-0005-0000-0000-0000A7A10000}"/>
    <cellStyle name="TotRow - Style8 2 3 4 2 5 3 2" xfId="19932" xr:uid="{00000000-0005-0000-0000-0000A8A10000}"/>
    <cellStyle name="TotRow - Style8 2 3 4 2 5 4" xfId="19933" xr:uid="{00000000-0005-0000-0000-0000A9A10000}"/>
    <cellStyle name="TotRow - Style8 2 3 4 2 6" xfId="19934" xr:uid="{00000000-0005-0000-0000-0000AAA10000}"/>
    <cellStyle name="TotRow - Style8 2 3 4 2 6 2" xfId="19935" xr:uid="{00000000-0005-0000-0000-0000ABA10000}"/>
    <cellStyle name="TotRow - Style8 2 3 4 2 7" xfId="19936" xr:uid="{00000000-0005-0000-0000-0000ACA10000}"/>
    <cellStyle name="TotRow - Style8 2 3 4 2 7 2" xfId="19937" xr:uid="{00000000-0005-0000-0000-0000ADA10000}"/>
    <cellStyle name="TotRow - Style8 2 3 4 2 8" xfId="19938" xr:uid="{00000000-0005-0000-0000-0000AEA10000}"/>
    <cellStyle name="TotRow - Style8 2 3 4 3" xfId="19939" xr:uid="{00000000-0005-0000-0000-0000AFA10000}"/>
    <cellStyle name="TotRow - Style8 2 3 4 3 2" xfId="19940" xr:uid="{00000000-0005-0000-0000-0000B0A10000}"/>
    <cellStyle name="TotRow - Style8 2 3 4 3 2 2" xfId="19941" xr:uid="{00000000-0005-0000-0000-0000B1A10000}"/>
    <cellStyle name="TotRow - Style8 2 3 4 3 3" xfId="19942" xr:uid="{00000000-0005-0000-0000-0000B2A10000}"/>
    <cellStyle name="TotRow - Style8 2 3 4 3 3 2" xfId="19943" xr:uid="{00000000-0005-0000-0000-0000B3A10000}"/>
    <cellStyle name="TotRow - Style8 2 3 4 3 4" xfId="19944" xr:uid="{00000000-0005-0000-0000-0000B4A10000}"/>
    <cellStyle name="TotRow - Style8 2 3 4 4" xfId="19945" xr:uid="{00000000-0005-0000-0000-0000B5A10000}"/>
    <cellStyle name="TotRow - Style8 2 3 4 4 2" xfId="19946" xr:uid="{00000000-0005-0000-0000-0000B6A10000}"/>
    <cellStyle name="TotRow - Style8 2 3 4 4 2 2" xfId="19947" xr:uid="{00000000-0005-0000-0000-0000B7A10000}"/>
    <cellStyle name="TotRow - Style8 2 3 4 4 3" xfId="19948" xr:uid="{00000000-0005-0000-0000-0000B8A10000}"/>
    <cellStyle name="TotRow - Style8 2 3 4 4 3 2" xfId="19949" xr:uid="{00000000-0005-0000-0000-0000B9A10000}"/>
    <cellStyle name="TotRow - Style8 2 3 4 4 4" xfId="19950" xr:uid="{00000000-0005-0000-0000-0000BAA10000}"/>
    <cellStyle name="TotRow - Style8 2 3 4 5" xfId="19951" xr:uid="{00000000-0005-0000-0000-0000BBA10000}"/>
    <cellStyle name="TotRow - Style8 2 3 4 5 2" xfId="19952" xr:uid="{00000000-0005-0000-0000-0000BCA10000}"/>
    <cellStyle name="TotRow - Style8 2 3 4 5 2 2" xfId="19953" xr:uid="{00000000-0005-0000-0000-0000BDA10000}"/>
    <cellStyle name="TotRow - Style8 2 3 4 5 3" xfId="19954" xr:uid="{00000000-0005-0000-0000-0000BEA10000}"/>
    <cellStyle name="TotRow - Style8 2 3 4 5 3 2" xfId="19955" xr:uid="{00000000-0005-0000-0000-0000BFA10000}"/>
    <cellStyle name="TotRow - Style8 2 3 4 5 4" xfId="19956" xr:uid="{00000000-0005-0000-0000-0000C0A10000}"/>
    <cellStyle name="TotRow - Style8 2 3 4 6" xfId="19957" xr:uid="{00000000-0005-0000-0000-0000C1A10000}"/>
    <cellStyle name="TotRow - Style8 2 3 4 6 2" xfId="19958" xr:uid="{00000000-0005-0000-0000-0000C2A10000}"/>
    <cellStyle name="TotRow - Style8 2 3 4 6 2 2" xfId="19959" xr:uid="{00000000-0005-0000-0000-0000C3A10000}"/>
    <cellStyle name="TotRow - Style8 2 3 4 6 3" xfId="19960" xr:uid="{00000000-0005-0000-0000-0000C4A10000}"/>
    <cellStyle name="TotRow - Style8 2 3 4 6 3 2" xfId="19961" xr:uid="{00000000-0005-0000-0000-0000C5A10000}"/>
    <cellStyle name="TotRow - Style8 2 3 4 6 4" xfId="19962" xr:uid="{00000000-0005-0000-0000-0000C6A10000}"/>
    <cellStyle name="TotRow - Style8 2 3 4 7" xfId="19963" xr:uid="{00000000-0005-0000-0000-0000C7A10000}"/>
    <cellStyle name="TotRow - Style8 2 3 4 7 2" xfId="19964" xr:uid="{00000000-0005-0000-0000-0000C8A10000}"/>
    <cellStyle name="TotRow - Style8 2 3 4 7 2 2" xfId="19965" xr:uid="{00000000-0005-0000-0000-0000C9A10000}"/>
    <cellStyle name="TotRow - Style8 2 3 4 7 3" xfId="19966" xr:uid="{00000000-0005-0000-0000-0000CAA10000}"/>
    <cellStyle name="TotRow - Style8 2 3 4 7 3 2" xfId="19967" xr:uid="{00000000-0005-0000-0000-0000CBA10000}"/>
    <cellStyle name="TotRow - Style8 2 3 4 7 4" xfId="19968" xr:uid="{00000000-0005-0000-0000-0000CCA10000}"/>
    <cellStyle name="TotRow - Style8 2 3 4 8" xfId="19969" xr:uid="{00000000-0005-0000-0000-0000CDA10000}"/>
    <cellStyle name="TotRow - Style8 2 3 4 8 2" xfId="19970" xr:uid="{00000000-0005-0000-0000-0000CEA10000}"/>
    <cellStyle name="TotRow - Style8 2 3 4 9" xfId="19971" xr:uid="{00000000-0005-0000-0000-0000CFA10000}"/>
    <cellStyle name="TotRow - Style8 2 3 4 9 2" xfId="19972" xr:uid="{00000000-0005-0000-0000-0000D0A10000}"/>
    <cellStyle name="TotRow - Style8 2 3 5" xfId="19973" xr:uid="{00000000-0005-0000-0000-0000D1A10000}"/>
    <cellStyle name="TotRow - Style8 2 3 5 10" xfId="19974" xr:uid="{00000000-0005-0000-0000-0000D2A10000}"/>
    <cellStyle name="TotRow - Style8 2 3 5 2" xfId="19975" xr:uid="{00000000-0005-0000-0000-0000D3A10000}"/>
    <cellStyle name="TotRow - Style8 2 3 5 2 2" xfId="19976" xr:uid="{00000000-0005-0000-0000-0000D4A10000}"/>
    <cellStyle name="TotRow - Style8 2 3 5 2 2 2" xfId="19977" xr:uid="{00000000-0005-0000-0000-0000D5A10000}"/>
    <cellStyle name="TotRow - Style8 2 3 5 2 2 2 2" xfId="19978" xr:uid="{00000000-0005-0000-0000-0000D6A10000}"/>
    <cellStyle name="TotRow - Style8 2 3 5 2 2 3" xfId="19979" xr:uid="{00000000-0005-0000-0000-0000D7A10000}"/>
    <cellStyle name="TotRow - Style8 2 3 5 2 2 3 2" xfId="19980" xr:uid="{00000000-0005-0000-0000-0000D8A10000}"/>
    <cellStyle name="TotRow - Style8 2 3 5 2 2 4" xfId="19981" xr:uid="{00000000-0005-0000-0000-0000D9A10000}"/>
    <cellStyle name="TotRow - Style8 2 3 5 2 3" xfId="19982" xr:uid="{00000000-0005-0000-0000-0000DAA10000}"/>
    <cellStyle name="TotRow - Style8 2 3 5 2 3 2" xfId="19983" xr:uid="{00000000-0005-0000-0000-0000DBA10000}"/>
    <cellStyle name="TotRow - Style8 2 3 5 2 3 2 2" xfId="19984" xr:uid="{00000000-0005-0000-0000-0000DCA10000}"/>
    <cellStyle name="TotRow - Style8 2 3 5 2 3 3" xfId="19985" xr:uid="{00000000-0005-0000-0000-0000DDA10000}"/>
    <cellStyle name="TotRow - Style8 2 3 5 2 3 3 2" xfId="19986" xr:uid="{00000000-0005-0000-0000-0000DEA10000}"/>
    <cellStyle name="TotRow - Style8 2 3 5 2 3 4" xfId="19987" xr:uid="{00000000-0005-0000-0000-0000DFA10000}"/>
    <cellStyle name="TotRow - Style8 2 3 5 2 4" xfId="19988" xr:uid="{00000000-0005-0000-0000-0000E0A10000}"/>
    <cellStyle name="TotRow - Style8 2 3 5 2 4 2" xfId="19989" xr:uid="{00000000-0005-0000-0000-0000E1A10000}"/>
    <cellStyle name="TotRow - Style8 2 3 5 2 4 2 2" xfId="19990" xr:uid="{00000000-0005-0000-0000-0000E2A10000}"/>
    <cellStyle name="TotRow - Style8 2 3 5 2 4 3" xfId="19991" xr:uid="{00000000-0005-0000-0000-0000E3A10000}"/>
    <cellStyle name="TotRow - Style8 2 3 5 2 4 3 2" xfId="19992" xr:uid="{00000000-0005-0000-0000-0000E4A10000}"/>
    <cellStyle name="TotRow - Style8 2 3 5 2 4 4" xfId="19993" xr:uid="{00000000-0005-0000-0000-0000E5A10000}"/>
    <cellStyle name="TotRow - Style8 2 3 5 2 5" xfId="19994" xr:uid="{00000000-0005-0000-0000-0000E6A10000}"/>
    <cellStyle name="TotRow - Style8 2 3 5 2 5 2" xfId="19995" xr:uid="{00000000-0005-0000-0000-0000E7A10000}"/>
    <cellStyle name="TotRow - Style8 2 3 5 2 5 2 2" xfId="19996" xr:uid="{00000000-0005-0000-0000-0000E8A10000}"/>
    <cellStyle name="TotRow - Style8 2 3 5 2 5 3" xfId="19997" xr:uid="{00000000-0005-0000-0000-0000E9A10000}"/>
    <cellStyle name="TotRow - Style8 2 3 5 2 5 3 2" xfId="19998" xr:uid="{00000000-0005-0000-0000-0000EAA10000}"/>
    <cellStyle name="TotRow - Style8 2 3 5 2 5 4" xfId="19999" xr:uid="{00000000-0005-0000-0000-0000EBA10000}"/>
    <cellStyle name="TotRow - Style8 2 3 5 2 6" xfId="20000" xr:uid="{00000000-0005-0000-0000-0000ECA10000}"/>
    <cellStyle name="TotRow - Style8 2 3 5 2 6 2" xfId="20001" xr:uid="{00000000-0005-0000-0000-0000EDA10000}"/>
    <cellStyle name="TotRow - Style8 2 3 5 2 7" xfId="20002" xr:uid="{00000000-0005-0000-0000-0000EEA10000}"/>
    <cellStyle name="TotRow - Style8 2 3 5 2 7 2" xfId="20003" xr:uid="{00000000-0005-0000-0000-0000EFA10000}"/>
    <cellStyle name="TotRow - Style8 2 3 5 2 8" xfId="20004" xr:uid="{00000000-0005-0000-0000-0000F0A10000}"/>
    <cellStyle name="TotRow - Style8 2 3 5 3" xfId="20005" xr:uid="{00000000-0005-0000-0000-0000F1A10000}"/>
    <cellStyle name="TotRow - Style8 2 3 5 3 2" xfId="20006" xr:uid="{00000000-0005-0000-0000-0000F2A10000}"/>
    <cellStyle name="TotRow - Style8 2 3 5 3 2 2" xfId="20007" xr:uid="{00000000-0005-0000-0000-0000F3A10000}"/>
    <cellStyle name="TotRow - Style8 2 3 5 3 3" xfId="20008" xr:uid="{00000000-0005-0000-0000-0000F4A10000}"/>
    <cellStyle name="TotRow - Style8 2 3 5 3 3 2" xfId="20009" xr:uid="{00000000-0005-0000-0000-0000F5A10000}"/>
    <cellStyle name="TotRow - Style8 2 3 5 3 4" xfId="20010" xr:uid="{00000000-0005-0000-0000-0000F6A10000}"/>
    <cellStyle name="TotRow - Style8 2 3 5 4" xfId="20011" xr:uid="{00000000-0005-0000-0000-0000F7A10000}"/>
    <cellStyle name="TotRow - Style8 2 3 5 4 2" xfId="20012" xr:uid="{00000000-0005-0000-0000-0000F8A10000}"/>
    <cellStyle name="TotRow - Style8 2 3 5 4 2 2" xfId="20013" xr:uid="{00000000-0005-0000-0000-0000F9A10000}"/>
    <cellStyle name="TotRow - Style8 2 3 5 4 3" xfId="20014" xr:uid="{00000000-0005-0000-0000-0000FAA10000}"/>
    <cellStyle name="TotRow - Style8 2 3 5 4 3 2" xfId="20015" xr:uid="{00000000-0005-0000-0000-0000FBA10000}"/>
    <cellStyle name="TotRow - Style8 2 3 5 4 4" xfId="20016" xr:uid="{00000000-0005-0000-0000-0000FCA10000}"/>
    <cellStyle name="TotRow - Style8 2 3 5 5" xfId="20017" xr:uid="{00000000-0005-0000-0000-0000FDA10000}"/>
    <cellStyle name="TotRow - Style8 2 3 5 5 2" xfId="20018" xr:uid="{00000000-0005-0000-0000-0000FEA10000}"/>
    <cellStyle name="TotRow - Style8 2 3 5 5 2 2" xfId="20019" xr:uid="{00000000-0005-0000-0000-0000FFA10000}"/>
    <cellStyle name="TotRow - Style8 2 3 5 5 3" xfId="20020" xr:uid="{00000000-0005-0000-0000-000000A20000}"/>
    <cellStyle name="TotRow - Style8 2 3 5 5 3 2" xfId="20021" xr:uid="{00000000-0005-0000-0000-000001A20000}"/>
    <cellStyle name="TotRow - Style8 2 3 5 5 4" xfId="20022" xr:uid="{00000000-0005-0000-0000-000002A20000}"/>
    <cellStyle name="TotRow - Style8 2 3 5 6" xfId="20023" xr:uid="{00000000-0005-0000-0000-000003A20000}"/>
    <cellStyle name="TotRow - Style8 2 3 5 6 2" xfId="20024" xr:uid="{00000000-0005-0000-0000-000004A20000}"/>
    <cellStyle name="TotRow - Style8 2 3 5 6 2 2" xfId="20025" xr:uid="{00000000-0005-0000-0000-000005A20000}"/>
    <cellStyle name="TotRow - Style8 2 3 5 6 3" xfId="20026" xr:uid="{00000000-0005-0000-0000-000006A20000}"/>
    <cellStyle name="TotRow - Style8 2 3 5 6 3 2" xfId="20027" xr:uid="{00000000-0005-0000-0000-000007A20000}"/>
    <cellStyle name="TotRow - Style8 2 3 5 6 4" xfId="20028" xr:uid="{00000000-0005-0000-0000-000008A20000}"/>
    <cellStyle name="TotRow - Style8 2 3 5 7" xfId="20029" xr:uid="{00000000-0005-0000-0000-000009A20000}"/>
    <cellStyle name="TotRow - Style8 2 3 5 7 2" xfId="20030" xr:uid="{00000000-0005-0000-0000-00000AA20000}"/>
    <cellStyle name="TotRow - Style8 2 3 5 7 2 2" xfId="20031" xr:uid="{00000000-0005-0000-0000-00000BA20000}"/>
    <cellStyle name="TotRow - Style8 2 3 5 7 3" xfId="20032" xr:uid="{00000000-0005-0000-0000-00000CA20000}"/>
    <cellStyle name="TotRow - Style8 2 3 5 7 3 2" xfId="20033" xr:uid="{00000000-0005-0000-0000-00000DA20000}"/>
    <cellStyle name="TotRow - Style8 2 3 5 7 4" xfId="20034" xr:uid="{00000000-0005-0000-0000-00000EA20000}"/>
    <cellStyle name="TotRow - Style8 2 3 5 8" xfId="20035" xr:uid="{00000000-0005-0000-0000-00000FA20000}"/>
    <cellStyle name="TotRow - Style8 2 3 5 8 2" xfId="20036" xr:uid="{00000000-0005-0000-0000-000010A20000}"/>
    <cellStyle name="TotRow - Style8 2 3 5 9" xfId="20037" xr:uid="{00000000-0005-0000-0000-000011A20000}"/>
    <cellStyle name="TotRow - Style8 2 3 5 9 2" xfId="20038" xr:uid="{00000000-0005-0000-0000-000012A20000}"/>
    <cellStyle name="TotRow - Style8 2 3 6" xfId="20039" xr:uid="{00000000-0005-0000-0000-000013A20000}"/>
    <cellStyle name="TotRow - Style8 2 3 6 10" xfId="20040" xr:uid="{00000000-0005-0000-0000-000014A20000}"/>
    <cellStyle name="TotRow - Style8 2 3 6 2" xfId="20041" xr:uid="{00000000-0005-0000-0000-000015A20000}"/>
    <cellStyle name="TotRow - Style8 2 3 6 2 2" xfId="20042" xr:uid="{00000000-0005-0000-0000-000016A20000}"/>
    <cellStyle name="TotRow - Style8 2 3 6 2 2 2" xfId="20043" xr:uid="{00000000-0005-0000-0000-000017A20000}"/>
    <cellStyle name="TotRow - Style8 2 3 6 2 3" xfId="20044" xr:uid="{00000000-0005-0000-0000-000018A20000}"/>
    <cellStyle name="TotRow - Style8 2 3 6 2 3 2" xfId="20045" xr:uid="{00000000-0005-0000-0000-000019A20000}"/>
    <cellStyle name="TotRow - Style8 2 3 6 2 4" xfId="20046" xr:uid="{00000000-0005-0000-0000-00001AA20000}"/>
    <cellStyle name="TotRow - Style8 2 3 6 3" xfId="20047" xr:uid="{00000000-0005-0000-0000-00001BA20000}"/>
    <cellStyle name="TotRow - Style8 2 3 6 3 2" xfId="20048" xr:uid="{00000000-0005-0000-0000-00001CA20000}"/>
    <cellStyle name="TotRow - Style8 2 3 6 3 2 2" xfId="20049" xr:uid="{00000000-0005-0000-0000-00001DA20000}"/>
    <cellStyle name="TotRow - Style8 2 3 6 3 3" xfId="20050" xr:uid="{00000000-0005-0000-0000-00001EA20000}"/>
    <cellStyle name="TotRow - Style8 2 3 6 3 3 2" xfId="20051" xr:uid="{00000000-0005-0000-0000-00001FA20000}"/>
    <cellStyle name="TotRow - Style8 2 3 6 3 4" xfId="20052" xr:uid="{00000000-0005-0000-0000-000020A20000}"/>
    <cellStyle name="TotRow - Style8 2 3 6 4" xfId="20053" xr:uid="{00000000-0005-0000-0000-000021A20000}"/>
    <cellStyle name="TotRow - Style8 2 3 6 4 2" xfId="20054" xr:uid="{00000000-0005-0000-0000-000022A20000}"/>
    <cellStyle name="TotRow - Style8 2 3 6 4 2 2" xfId="20055" xr:uid="{00000000-0005-0000-0000-000023A20000}"/>
    <cellStyle name="TotRow - Style8 2 3 6 4 3" xfId="20056" xr:uid="{00000000-0005-0000-0000-000024A20000}"/>
    <cellStyle name="TotRow - Style8 2 3 6 4 3 2" xfId="20057" xr:uid="{00000000-0005-0000-0000-000025A20000}"/>
    <cellStyle name="TotRow - Style8 2 3 6 4 4" xfId="20058" xr:uid="{00000000-0005-0000-0000-000026A20000}"/>
    <cellStyle name="TotRow - Style8 2 3 6 5" xfId="20059" xr:uid="{00000000-0005-0000-0000-000027A20000}"/>
    <cellStyle name="TotRow - Style8 2 3 6 5 2" xfId="20060" xr:uid="{00000000-0005-0000-0000-000028A20000}"/>
    <cellStyle name="TotRow - Style8 2 3 6 5 2 2" xfId="20061" xr:uid="{00000000-0005-0000-0000-000029A20000}"/>
    <cellStyle name="TotRow - Style8 2 3 6 5 3" xfId="20062" xr:uid="{00000000-0005-0000-0000-00002AA20000}"/>
    <cellStyle name="TotRow - Style8 2 3 6 5 3 2" xfId="20063" xr:uid="{00000000-0005-0000-0000-00002BA20000}"/>
    <cellStyle name="TotRow - Style8 2 3 6 5 4" xfId="20064" xr:uid="{00000000-0005-0000-0000-00002CA20000}"/>
    <cellStyle name="TotRow - Style8 2 3 6 6" xfId="20065" xr:uid="{00000000-0005-0000-0000-00002DA20000}"/>
    <cellStyle name="TotRow - Style8 2 3 6 6 2" xfId="20066" xr:uid="{00000000-0005-0000-0000-00002EA20000}"/>
    <cellStyle name="TotRow - Style8 2 3 6 6 2 2" xfId="20067" xr:uid="{00000000-0005-0000-0000-00002FA20000}"/>
    <cellStyle name="TotRow - Style8 2 3 6 6 3" xfId="20068" xr:uid="{00000000-0005-0000-0000-000030A20000}"/>
    <cellStyle name="TotRow - Style8 2 3 6 6 3 2" xfId="20069" xr:uid="{00000000-0005-0000-0000-000031A20000}"/>
    <cellStyle name="TotRow - Style8 2 3 6 6 4" xfId="20070" xr:uid="{00000000-0005-0000-0000-000032A20000}"/>
    <cellStyle name="TotRow - Style8 2 3 6 7" xfId="20071" xr:uid="{00000000-0005-0000-0000-000033A20000}"/>
    <cellStyle name="TotRow - Style8 2 3 6 7 2" xfId="20072" xr:uid="{00000000-0005-0000-0000-000034A20000}"/>
    <cellStyle name="TotRow - Style8 2 3 6 7 2 2" xfId="20073" xr:uid="{00000000-0005-0000-0000-000035A20000}"/>
    <cellStyle name="TotRow - Style8 2 3 6 7 3" xfId="20074" xr:uid="{00000000-0005-0000-0000-000036A20000}"/>
    <cellStyle name="TotRow - Style8 2 3 6 7 3 2" xfId="20075" xr:uid="{00000000-0005-0000-0000-000037A20000}"/>
    <cellStyle name="TotRow - Style8 2 3 6 7 4" xfId="20076" xr:uid="{00000000-0005-0000-0000-000038A20000}"/>
    <cellStyle name="TotRow - Style8 2 3 6 8" xfId="20077" xr:uid="{00000000-0005-0000-0000-000039A20000}"/>
    <cellStyle name="TotRow - Style8 2 3 6 8 2" xfId="20078" xr:uid="{00000000-0005-0000-0000-00003AA20000}"/>
    <cellStyle name="TotRow - Style8 2 3 6 9" xfId="20079" xr:uid="{00000000-0005-0000-0000-00003BA20000}"/>
    <cellStyle name="TotRow - Style8 2 3 6 9 2" xfId="20080" xr:uid="{00000000-0005-0000-0000-00003CA20000}"/>
    <cellStyle name="TotRow - Style8 2 3 7" xfId="20081" xr:uid="{00000000-0005-0000-0000-00003DA20000}"/>
    <cellStyle name="TotRow - Style8 2 3 7 2" xfId="20082" xr:uid="{00000000-0005-0000-0000-00003EA20000}"/>
    <cellStyle name="TotRow - Style8 2 3 7 2 2" xfId="20083" xr:uid="{00000000-0005-0000-0000-00003FA20000}"/>
    <cellStyle name="TotRow - Style8 2 3 7 3" xfId="20084" xr:uid="{00000000-0005-0000-0000-000040A20000}"/>
    <cellStyle name="TotRow - Style8 2 3 7 3 2" xfId="20085" xr:uid="{00000000-0005-0000-0000-000041A20000}"/>
    <cellStyle name="TotRow - Style8 2 3 7 4" xfId="20086" xr:uid="{00000000-0005-0000-0000-000042A20000}"/>
    <cellStyle name="TotRow - Style8 2 3 8" xfId="20087" xr:uid="{00000000-0005-0000-0000-000043A20000}"/>
    <cellStyle name="TotRow - Style8 2 3 8 2" xfId="20088" xr:uid="{00000000-0005-0000-0000-000044A20000}"/>
    <cellStyle name="TotRow - Style8 2 3 8 2 2" xfId="20089" xr:uid="{00000000-0005-0000-0000-000045A20000}"/>
    <cellStyle name="TotRow - Style8 2 3 8 3" xfId="20090" xr:uid="{00000000-0005-0000-0000-000046A20000}"/>
    <cellStyle name="TotRow - Style8 2 3 8 3 2" xfId="20091" xr:uid="{00000000-0005-0000-0000-000047A20000}"/>
    <cellStyle name="TotRow - Style8 2 3 8 4" xfId="20092" xr:uid="{00000000-0005-0000-0000-000048A20000}"/>
    <cellStyle name="TotRow - Style8 2 3 9" xfId="20093" xr:uid="{00000000-0005-0000-0000-000049A20000}"/>
    <cellStyle name="TotRow - Style8 2 3 9 2" xfId="20094" xr:uid="{00000000-0005-0000-0000-00004AA20000}"/>
    <cellStyle name="TotRow - Style8 2 3 9 2 2" xfId="20095" xr:uid="{00000000-0005-0000-0000-00004BA20000}"/>
    <cellStyle name="TotRow - Style8 2 3 9 3" xfId="20096" xr:uid="{00000000-0005-0000-0000-00004CA20000}"/>
    <cellStyle name="TotRow - Style8 2 3 9 3 2" xfId="20097" xr:uid="{00000000-0005-0000-0000-00004DA20000}"/>
    <cellStyle name="TotRow - Style8 2 3 9 4" xfId="20098" xr:uid="{00000000-0005-0000-0000-00004EA20000}"/>
    <cellStyle name="TotRow - Style8 2 4" xfId="20099" xr:uid="{00000000-0005-0000-0000-00004FA20000}"/>
    <cellStyle name="TotRow - Style8 2 4 10" xfId="20100" xr:uid="{00000000-0005-0000-0000-000050A20000}"/>
    <cellStyle name="TotRow - Style8 2 4 10 2" xfId="20101" xr:uid="{00000000-0005-0000-0000-000051A20000}"/>
    <cellStyle name="TotRow - Style8 2 4 10 2 2" xfId="20102" xr:uid="{00000000-0005-0000-0000-000052A20000}"/>
    <cellStyle name="TotRow - Style8 2 4 10 3" xfId="20103" xr:uid="{00000000-0005-0000-0000-000053A20000}"/>
    <cellStyle name="TotRow - Style8 2 4 10 3 2" xfId="20104" xr:uid="{00000000-0005-0000-0000-000054A20000}"/>
    <cellStyle name="TotRow - Style8 2 4 10 4" xfId="20105" xr:uid="{00000000-0005-0000-0000-000055A20000}"/>
    <cellStyle name="TotRow - Style8 2 4 11" xfId="20106" xr:uid="{00000000-0005-0000-0000-000056A20000}"/>
    <cellStyle name="TotRow - Style8 2 4 11 2" xfId="20107" xr:uid="{00000000-0005-0000-0000-000057A20000}"/>
    <cellStyle name="TotRow - Style8 2 4 11 2 2" xfId="20108" xr:uid="{00000000-0005-0000-0000-000058A20000}"/>
    <cellStyle name="TotRow - Style8 2 4 11 3" xfId="20109" xr:uid="{00000000-0005-0000-0000-000059A20000}"/>
    <cellStyle name="TotRow - Style8 2 4 11 3 2" xfId="20110" xr:uid="{00000000-0005-0000-0000-00005AA20000}"/>
    <cellStyle name="TotRow - Style8 2 4 11 4" xfId="20111" xr:uid="{00000000-0005-0000-0000-00005BA20000}"/>
    <cellStyle name="TotRow - Style8 2 4 12" xfId="20112" xr:uid="{00000000-0005-0000-0000-00005CA20000}"/>
    <cellStyle name="TotRow - Style8 2 4 12 2" xfId="20113" xr:uid="{00000000-0005-0000-0000-00005DA20000}"/>
    <cellStyle name="TotRow - Style8 2 4 12 2 2" xfId="20114" xr:uid="{00000000-0005-0000-0000-00005EA20000}"/>
    <cellStyle name="TotRow - Style8 2 4 12 3" xfId="20115" xr:uid="{00000000-0005-0000-0000-00005FA20000}"/>
    <cellStyle name="TotRow - Style8 2 4 12 3 2" xfId="20116" xr:uid="{00000000-0005-0000-0000-000060A20000}"/>
    <cellStyle name="TotRow - Style8 2 4 12 4" xfId="20117" xr:uid="{00000000-0005-0000-0000-000061A20000}"/>
    <cellStyle name="TotRow - Style8 2 4 13" xfId="20118" xr:uid="{00000000-0005-0000-0000-000062A20000}"/>
    <cellStyle name="TotRow - Style8 2 4 13 2" xfId="20119" xr:uid="{00000000-0005-0000-0000-000063A20000}"/>
    <cellStyle name="TotRow - Style8 2 4 14" xfId="20120" xr:uid="{00000000-0005-0000-0000-000064A20000}"/>
    <cellStyle name="TotRow - Style8 2 4 14 2" xfId="20121" xr:uid="{00000000-0005-0000-0000-000065A20000}"/>
    <cellStyle name="TotRow - Style8 2 4 15" xfId="20122" xr:uid="{00000000-0005-0000-0000-000066A20000}"/>
    <cellStyle name="TotRow - Style8 2 4 2" xfId="20123" xr:uid="{00000000-0005-0000-0000-000067A20000}"/>
    <cellStyle name="TotRow - Style8 2 4 2 10" xfId="20124" xr:uid="{00000000-0005-0000-0000-000068A20000}"/>
    <cellStyle name="TotRow - Style8 2 4 2 2" xfId="20125" xr:uid="{00000000-0005-0000-0000-000069A20000}"/>
    <cellStyle name="TotRow - Style8 2 4 2 2 2" xfId="20126" xr:uid="{00000000-0005-0000-0000-00006AA20000}"/>
    <cellStyle name="TotRow - Style8 2 4 2 2 2 2" xfId="20127" xr:uid="{00000000-0005-0000-0000-00006BA20000}"/>
    <cellStyle name="TotRow - Style8 2 4 2 2 2 2 2" xfId="20128" xr:uid="{00000000-0005-0000-0000-00006CA20000}"/>
    <cellStyle name="TotRow - Style8 2 4 2 2 2 3" xfId="20129" xr:uid="{00000000-0005-0000-0000-00006DA20000}"/>
    <cellStyle name="TotRow - Style8 2 4 2 2 2 3 2" xfId="20130" xr:uid="{00000000-0005-0000-0000-00006EA20000}"/>
    <cellStyle name="TotRow - Style8 2 4 2 2 2 4" xfId="20131" xr:uid="{00000000-0005-0000-0000-00006FA20000}"/>
    <cellStyle name="TotRow - Style8 2 4 2 2 3" xfId="20132" xr:uid="{00000000-0005-0000-0000-000070A20000}"/>
    <cellStyle name="TotRow - Style8 2 4 2 2 3 2" xfId="20133" xr:uid="{00000000-0005-0000-0000-000071A20000}"/>
    <cellStyle name="TotRow - Style8 2 4 2 2 3 2 2" xfId="20134" xr:uid="{00000000-0005-0000-0000-000072A20000}"/>
    <cellStyle name="TotRow - Style8 2 4 2 2 3 3" xfId="20135" xr:uid="{00000000-0005-0000-0000-000073A20000}"/>
    <cellStyle name="TotRow - Style8 2 4 2 2 3 3 2" xfId="20136" xr:uid="{00000000-0005-0000-0000-000074A20000}"/>
    <cellStyle name="TotRow - Style8 2 4 2 2 3 4" xfId="20137" xr:uid="{00000000-0005-0000-0000-000075A20000}"/>
    <cellStyle name="TotRow - Style8 2 4 2 2 4" xfId="20138" xr:uid="{00000000-0005-0000-0000-000076A20000}"/>
    <cellStyle name="TotRow - Style8 2 4 2 2 4 2" xfId="20139" xr:uid="{00000000-0005-0000-0000-000077A20000}"/>
    <cellStyle name="TotRow - Style8 2 4 2 2 4 2 2" xfId="20140" xr:uid="{00000000-0005-0000-0000-000078A20000}"/>
    <cellStyle name="TotRow - Style8 2 4 2 2 4 3" xfId="20141" xr:uid="{00000000-0005-0000-0000-000079A20000}"/>
    <cellStyle name="TotRow - Style8 2 4 2 2 4 3 2" xfId="20142" xr:uid="{00000000-0005-0000-0000-00007AA20000}"/>
    <cellStyle name="TotRow - Style8 2 4 2 2 4 4" xfId="20143" xr:uid="{00000000-0005-0000-0000-00007BA20000}"/>
    <cellStyle name="TotRow - Style8 2 4 2 2 5" xfId="20144" xr:uid="{00000000-0005-0000-0000-00007CA20000}"/>
    <cellStyle name="TotRow - Style8 2 4 2 2 5 2" xfId="20145" xr:uid="{00000000-0005-0000-0000-00007DA20000}"/>
    <cellStyle name="TotRow - Style8 2 4 2 2 5 2 2" xfId="20146" xr:uid="{00000000-0005-0000-0000-00007EA20000}"/>
    <cellStyle name="TotRow - Style8 2 4 2 2 5 3" xfId="20147" xr:uid="{00000000-0005-0000-0000-00007FA20000}"/>
    <cellStyle name="TotRow - Style8 2 4 2 2 5 3 2" xfId="20148" xr:uid="{00000000-0005-0000-0000-000080A20000}"/>
    <cellStyle name="TotRow - Style8 2 4 2 2 5 4" xfId="20149" xr:uid="{00000000-0005-0000-0000-000081A20000}"/>
    <cellStyle name="TotRow - Style8 2 4 2 2 6" xfId="20150" xr:uid="{00000000-0005-0000-0000-000082A20000}"/>
    <cellStyle name="TotRow - Style8 2 4 2 2 6 2" xfId="20151" xr:uid="{00000000-0005-0000-0000-000083A20000}"/>
    <cellStyle name="TotRow - Style8 2 4 2 2 7" xfId="20152" xr:uid="{00000000-0005-0000-0000-000084A20000}"/>
    <cellStyle name="TotRow - Style8 2 4 2 2 7 2" xfId="20153" xr:uid="{00000000-0005-0000-0000-000085A20000}"/>
    <cellStyle name="TotRow - Style8 2 4 2 2 8" xfId="20154" xr:uid="{00000000-0005-0000-0000-000086A20000}"/>
    <cellStyle name="TotRow - Style8 2 4 2 3" xfId="20155" xr:uid="{00000000-0005-0000-0000-000087A20000}"/>
    <cellStyle name="TotRow - Style8 2 4 2 3 2" xfId="20156" xr:uid="{00000000-0005-0000-0000-000088A20000}"/>
    <cellStyle name="TotRow - Style8 2 4 2 3 2 2" xfId="20157" xr:uid="{00000000-0005-0000-0000-000089A20000}"/>
    <cellStyle name="TotRow - Style8 2 4 2 3 3" xfId="20158" xr:uid="{00000000-0005-0000-0000-00008AA20000}"/>
    <cellStyle name="TotRow - Style8 2 4 2 3 3 2" xfId="20159" xr:uid="{00000000-0005-0000-0000-00008BA20000}"/>
    <cellStyle name="TotRow - Style8 2 4 2 3 4" xfId="20160" xr:uid="{00000000-0005-0000-0000-00008CA20000}"/>
    <cellStyle name="TotRow - Style8 2 4 2 4" xfId="20161" xr:uid="{00000000-0005-0000-0000-00008DA20000}"/>
    <cellStyle name="TotRow - Style8 2 4 2 4 2" xfId="20162" xr:uid="{00000000-0005-0000-0000-00008EA20000}"/>
    <cellStyle name="TotRow - Style8 2 4 2 4 2 2" xfId="20163" xr:uid="{00000000-0005-0000-0000-00008FA20000}"/>
    <cellStyle name="TotRow - Style8 2 4 2 4 3" xfId="20164" xr:uid="{00000000-0005-0000-0000-000090A20000}"/>
    <cellStyle name="TotRow - Style8 2 4 2 4 3 2" xfId="20165" xr:uid="{00000000-0005-0000-0000-000091A20000}"/>
    <cellStyle name="TotRow - Style8 2 4 2 4 4" xfId="20166" xr:uid="{00000000-0005-0000-0000-000092A20000}"/>
    <cellStyle name="TotRow - Style8 2 4 2 5" xfId="20167" xr:uid="{00000000-0005-0000-0000-000093A20000}"/>
    <cellStyle name="TotRow - Style8 2 4 2 5 2" xfId="20168" xr:uid="{00000000-0005-0000-0000-000094A20000}"/>
    <cellStyle name="TotRow - Style8 2 4 2 5 2 2" xfId="20169" xr:uid="{00000000-0005-0000-0000-000095A20000}"/>
    <cellStyle name="TotRow - Style8 2 4 2 5 3" xfId="20170" xr:uid="{00000000-0005-0000-0000-000096A20000}"/>
    <cellStyle name="TotRow - Style8 2 4 2 5 3 2" xfId="20171" xr:uid="{00000000-0005-0000-0000-000097A20000}"/>
    <cellStyle name="TotRow - Style8 2 4 2 5 4" xfId="20172" xr:uid="{00000000-0005-0000-0000-000098A20000}"/>
    <cellStyle name="TotRow - Style8 2 4 2 6" xfId="20173" xr:uid="{00000000-0005-0000-0000-000099A20000}"/>
    <cellStyle name="TotRow - Style8 2 4 2 6 2" xfId="20174" xr:uid="{00000000-0005-0000-0000-00009AA20000}"/>
    <cellStyle name="TotRow - Style8 2 4 2 6 2 2" xfId="20175" xr:uid="{00000000-0005-0000-0000-00009BA20000}"/>
    <cellStyle name="TotRow - Style8 2 4 2 6 3" xfId="20176" xr:uid="{00000000-0005-0000-0000-00009CA20000}"/>
    <cellStyle name="TotRow - Style8 2 4 2 6 3 2" xfId="20177" xr:uid="{00000000-0005-0000-0000-00009DA20000}"/>
    <cellStyle name="TotRow - Style8 2 4 2 6 4" xfId="20178" xr:uid="{00000000-0005-0000-0000-00009EA20000}"/>
    <cellStyle name="TotRow - Style8 2 4 2 7" xfId="20179" xr:uid="{00000000-0005-0000-0000-00009FA20000}"/>
    <cellStyle name="TotRow - Style8 2 4 2 7 2" xfId="20180" xr:uid="{00000000-0005-0000-0000-0000A0A20000}"/>
    <cellStyle name="TotRow - Style8 2 4 2 7 2 2" xfId="20181" xr:uid="{00000000-0005-0000-0000-0000A1A20000}"/>
    <cellStyle name="TotRow - Style8 2 4 2 7 3" xfId="20182" xr:uid="{00000000-0005-0000-0000-0000A2A20000}"/>
    <cellStyle name="TotRow - Style8 2 4 2 7 3 2" xfId="20183" xr:uid="{00000000-0005-0000-0000-0000A3A20000}"/>
    <cellStyle name="TotRow - Style8 2 4 2 7 4" xfId="20184" xr:uid="{00000000-0005-0000-0000-0000A4A20000}"/>
    <cellStyle name="TotRow - Style8 2 4 2 8" xfId="20185" xr:uid="{00000000-0005-0000-0000-0000A5A20000}"/>
    <cellStyle name="TotRow - Style8 2 4 2 8 2" xfId="20186" xr:uid="{00000000-0005-0000-0000-0000A6A20000}"/>
    <cellStyle name="TotRow - Style8 2 4 2 9" xfId="20187" xr:uid="{00000000-0005-0000-0000-0000A7A20000}"/>
    <cellStyle name="TotRow - Style8 2 4 2 9 2" xfId="20188" xr:uid="{00000000-0005-0000-0000-0000A8A20000}"/>
    <cellStyle name="TotRow - Style8 2 4 3" xfId="20189" xr:uid="{00000000-0005-0000-0000-0000A9A20000}"/>
    <cellStyle name="TotRow - Style8 2 4 3 10" xfId="20190" xr:uid="{00000000-0005-0000-0000-0000AAA20000}"/>
    <cellStyle name="TotRow - Style8 2 4 3 2" xfId="20191" xr:uid="{00000000-0005-0000-0000-0000ABA20000}"/>
    <cellStyle name="TotRow - Style8 2 4 3 2 2" xfId="20192" xr:uid="{00000000-0005-0000-0000-0000ACA20000}"/>
    <cellStyle name="TotRow - Style8 2 4 3 2 2 2" xfId="20193" xr:uid="{00000000-0005-0000-0000-0000ADA20000}"/>
    <cellStyle name="TotRow - Style8 2 4 3 2 2 2 2" xfId="20194" xr:uid="{00000000-0005-0000-0000-0000AEA20000}"/>
    <cellStyle name="TotRow - Style8 2 4 3 2 2 3" xfId="20195" xr:uid="{00000000-0005-0000-0000-0000AFA20000}"/>
    <cellStyle name="TotRow - Style8 2 4 3 2 2 3 2" xfId="20196" xr:uid="{00000000-0005-0000-0000-0000B0A20000}"/>
    <cellStyle name="TotRow - Style8 2 4 3 2 2 4" xfId="20197" xr:uid="{00000000-0005-0000-0000-0000B1A20000}"/>
    <cellStyle name="TotRow - Style8 2 4 3 2 3" xfId="20198" xr:uid="{00000000-0005-0000-0000-0000B2A20000}"/>
    <cellStyle name="TotRow - Style8 2 4 3 2 3 2" xfId="20199" xr:uid="{00000000-0005-0000-0000-0000B3A20000}"/>
    <cellStyle name="TotRow - Style8 2 4 3 2 3 2 2" xfId="20200" xr:uid="{00000000-0005-0000-0000-0000B4A20000}"/>
    <cellStyle name="TotRow - Style8 2 4 3 2 3 3" xfId="20201" xr:uid="{00000000-0005-0000-0000-0000B5A20000}"/>
    <cellStyle name="TotRow - Style8 2 4 3 2 3 3 2" xfId="20202" xr:uid="{00000000-0005-0000-0000-0000B6A20000}"/>
    <cellStyle name="TotRow - Style8 2 4 3 2 3 4" xfId="20203" xr:uid="{00000000-0005-0000-0000-0000B7A20000}"/>
    <cellStyle name="TotRow - Style8 2 4 3 2 4" xfId="20204" xr:uid="{00000000-0005-0000-0000-0000B8A20000}"/>
    <cellStyle name="TotRow - Style8 2 4 3 2 4 2" xfId="20205" xr:uid="{00000000-0005-0000-0000-0000B9A20000}"/>
    <cellStyle name="TotRow - Style8 2 4 3 2 4 2 2" xfId="20206" xr:uid="{00000000-0005-0000-0000-0000BAA20000}"/>
    <cellStyle name="TotRow - Style8 2 4 3 2 4 3" xfId="20207" xr:uid="{00000000-0005-0000-0000-0000BBA20000}"/>
    <cellStyle name="TotRow - Style8 2 4 3 2 4 3 2" xfId="20208" xr:uid="{00000000-0005-0000-0000-0000BCA20000}"/>
    <cellStyle name="TotRow - Style8 2 4 3 2 4 4" xfId="20209" xr:uid="{00000000-0005-0000-0000-0000BDA20000}"/>
    <cellStyle name="TotRow - Style8 2 4 3 2 5" xfId="20210" xr:uid="{00000000-0005-0000-0000-0000BEA20000}"/>
    <cellStyle name="TotRow - Style8 2 4 3 2 5 2" xfId="20211" xr:uid="{00000000-0005-0000-0000-0000BFA20000}"/>
    <cellStyle name="TotRow - Style8 2 4 3 2 5 2 2" xfId="20212" xr:uid="{00000000-0005-0000-0000-0000C0A20000}"/>
    <cellStyle name="TotRow - Style8 2 4 3 2 5 3" xfId="20213" xr:uid="{00000000-0005-0000-0000-0000C1A20000}"/>
    <cellStyle name="TotRow - Style8 2 4 3 2 5 3 2" xfId="20214" xr:uid="{00000000-0005-0000-0000-0000C2A20000}"/>
    <cellStyle name="TotRow - Style8 2 4 3 2 5 4" xfId="20215" xr:uid="{00000000-0005-0000-0000-0000C3A20000}"/>
    <cellStyle name="TotRow - Style8 2 4 3 2 6" xfId="20216" xr:uid="{00000000-0005-0000-0000-0000C4A20000}"/>
    <cellStyle name="TotRow - Style8 2 4 3 2 6 2" xfId="20217" xr:uid="{00000000-0005-0000-0000-0000C5A20000}"/>
    <cellStyle name="TotRow - Style8 2 4 3 2 7" xfId="20218" xr:uid="{00000000-0005-0000-0000-0000C6A20000}"/>
    <cellStyle name="TotRow - Style8 2 4 3 2 7 2" xfId="20219" xr:uid="{00000000-0005-0000-0000-0000C7A20000}"/>
    <cellStyle name="TotRow - Style8 2 4 3 2 8" xfId="20220" xr:uid="{00000000-0005-0000-0000-0000C8A20000}"/>
    <cellStyle name="TotRow - Style8 2 4 3 3" xfId="20221" xr:uid="{00000000-0005-0000-0000-0000C9A20000}"/>
    <cellStyle name="TotRow - Style8 2 4 3 3 2" xfId="20222" xr:uid="{00000000-0005-0000-0000-0000CAA20000}"/>
    <cellStyle name="TotRow - Style8 2 4 3 3 2 2" xfId="20223" xr:uid="{00000000-0005-0000-0000-0000CBA20000}"/>
    <cellStyle name="TotRow - Style8 2 4 3 3 3" xfId="20224" xr:uid="{00000000-0005-0000-0000-0000CCA20000}"/>
    <cellStyle name="TotRow - Style8 2 4 3 3 3 2" xfId="20225" xr:uid="{00000000-0005-0000-0000-0000CDA20000}"/>
    <cellStyle name="TotRow - Style8 2 4 3 3 4" xfId="20226" xr:uid="{00000000-0005-0000-0000-0000CEA20000}"/>
    <cellStyle name="TotRow - Style8 2 4 3 4" xfId="20227" xr:uid="{00000000-0005-0000-0000-0000CFA20000}"/>
    <cellStyle name="TotRow - Style8 2 4 3 4 2" xfId="20228" xr:uid="{00000000-0005-0000-0000-0000D0A20000}"/>
    <cellStyle name="TotRow - Style8 2 4 3 4 2 2" xfId="20229" xr:uid="{00000000-0005-0000-0000-0000D1A20000}"/>
    <cellStyle name="TotRow - Style8 2 4 3 4 3" xfId="20230" xr:uid="{00000000-0005-0000-0000-0000D2A20000}"/>
    <cellStyle name="TotRow - Style8 2 4 3 4 3 2" xfId="20231" xr:uid="{00000000-0005-0000-0000-0000D3A20000}"/>
    <cellStyle name="TotRow - Style8 2 4 3 4 4" xfId="20232" xr:uid="{00000000-0005-0000-0000-0000D4A20000}"/>
    <cellStyle name="TotRow - Style8 2 4 3 5" xfId="20233" xr:uid="{00000000-0005-0000-0000-0000D5A20000}"/>
    <cellStyle name="TotRow - Style8 2 4 3 5 2" xfId="20234" xr:uid="{00000000-0005-0000-0000-0000D6A20000}"/>
    <cellStyle name="TotRow - Style8 2 4 3 5 2 2" xfId="20235" xr:uid="{00000000-0005-0000-0000-0000D7A20000}"/>
    <cellStyle name="TotRow - Style8 2 4 3 5 3" xfId="20236" xr:uid="{00000000-0005-0000-0000-0000D8A20000}"/>
    <cellStyle name="TotRow - Style8 2 4 3 5 3 2" xfId="20237" xr:uid="{00000000-0005-0000-0000-0000D9A20000}"/>
    <cellStyle name="TotRow - Style8 2 4 3 5 4" xfId="20238" xr:uid="{00000000-0005-0000-0000-0000DAA20000}"/>
    <cellStyle name="TotRow - Style8 2 4 3 6" xfId="20239" xr:uid="{00000000-0005-0000-0000-0000DBA20000}"/>
    <cellStyle name="TotRow - Style8 2 4 3 6 2" xfId="20240" xr:uid="{00000000-0005-0000-0000-0000DCA20000}"/>
    <cellStyle name="TotRow - Style8 2 4 3 6 2 2" xfId="20241" xr:uid="{00000000-0005-0000-0000-0000DDA20000}"/>
    <cellStyle name="TotRow - Style8 2 4 3 6 3" xfId="20242" xr:uid="{00000000-0005-0000-0000-0000DEA20000}"/>
    <cellStyle name="TotRow - Style8 2 4 3 6 3 2" xfId="20243" xr:uid="{00000000-0005-0000-0000-0000DFA20000}"/>
    <cellStyle name="TotRow - Style8 2 4 3 6 4" xfId="20244" xr:uid="{00000000-0005-0000-0000-0000E0A20000}"/>
    <cellStyle name="TotRow - Style8 2 4 3 7" xfId="20245" xr:uid="{00000000-0005-0000-0000-0000E1A20000}"/>
    <cellStyle name="TotRow - Style8 2 4 3 7 2" xfId="20246" xr:uid="{00000000-0005-0000-0000-0000E2A20000}"/>
    <cellStyle name="TotRow - Style8 2 4 3 7 2 2" xfId="20247" xr:uid="{00000000-0005-0000-0000-0000E3A20000}"/>
    <cellStyle name="TotRow - Style8 2 4 3 7 3" xfId="20248" xr:uid="{00000000-0005-0000-0000-0000E4A20000}"/>
    <cellStyle name="TotRow - Style8 2 4 3 7 3 2" xfId="20249" xr:uid="{00000000-0005-0000-0000-0000E5A20000}"/>
    <cellStyle name="TotRow - Style8 2 4 3 7 4" xfId="20250" xr:uid="{00000000-0005-0000-0000-0000E6A20000}"/>
    <cellStyle name="TotRow - Style8 2 4 3 8" xfId="20251" xr:uid="{00000000-0005-0000-0000-0000E7A20000}"/>
    <cellStyle name="TotRow - Style8 2 4 3 8 2" xfId="20252" xr:uid="{00000000-0005-0000-0000-0000E8A20000}"/>
    <cellStyle name="TotRow - Style8 2 4 3 9" xfId="20253" xr:uid="{00000000-0005-0000-0000-0000E9A20000}"/>
    <cellStyle name="TotRow - Style8 2 4 3 9 2" xfId="20254" xr:uid="{00000000-0005-0000-0000-0000EAA20000}"/>
    <cellStyle name="TotRow - Style8 2 4 4" xfId="20255" xr:uid="{00000000-0005-0000-0000-0000EBA20000}"/>
    <cellStyle name="TotRow - Style8 2 4 4 10" xfId="20256" xr:uid="{00000000-0005-0000-0000-0000ECA20000}"/>
    <cellStyle name="TotRow - Style8 2 4 4 2" xfId="20257" xr:uid="{00000000-0005-0000-0000-0000EDA20000}"/>
    <cellStyle name="TotRow - Style8 2 4 4 2 2" xfId="20258" xr:uid="{00000000-0005-0000-0000-0000EEA20000}"/>
    <cellStyle name="TotRow - Style8 2 4 4 2 2 2" xfId="20259" xr:uid="{00000000-0005-0000-0000-0000EFA20000}"/>
    <cellStyle name="TotRow - Style8 2 4 4 2 2 2 2" xfId="20260" xr:uid="{00000000-0005-0000-0000-0000F0A20000}"/>
    <cellStyle name="TotRow - Style8 2 4 4 2 2 3" xfId="20261" xr:uid="{00000000-0005-0000-0000-0000F1A20000}"/>
    <cellStyle name="TotRow - Style8 2 4 4 2 2 3 2" xfId="20262" xr:uid="{00000000-0005-0000-0000-0000F2A20000}"/>
    <cellStyle name="TotRow - Style8 2 4 4 2 2 4" xfId="20263" xr:uid="{00000000-0005-0000-0000-0000F3A20000}"/>
    <cellStyle name="TotRow - Style8 2 4 4 2 3" xfId="20264" xr:uid="{00000000-0005-0000-0000-0000F4A20000}"/>
    <cellStyle name="TotRow - Style8 2 4 4 2 3 2" xfId="20265" xr:uid="{00000000-0005-0000-0000-0000F5A20000}"/>
    <cellStyle name="TotRow - Style8 2 4 4 2 3 2 2" xfId="20266" xr:uid="{00000000-0005-0000-0000-0000F6A20000}"/>
    <cellStyle name="TotRow - Style8 2 4 4 2 3 3" xfId="20267" xr:uid="{00000000-0005-0000-0000-0000F7A20000}"/>
    <cellStyle name="TotRow - Style8 2 4 4 2 3 3 2" xfId="20268" xr:uid="{00000000-0005-0000-0000-0000F8A20000}"/>
    <cellStyle name="TotRow - Style8 2 4 4 2 3 4" xfId="20269" xr:uid="{00000000-0005-0000-0000-0000F9A20000}"/>
    <cellStyle name="TotRow - Style8 2 4 4 2 4" xfId="20270" xr:uid="{00000000-0005-0000-0000-0000FAA20000}"/>
    <cellStyle name="TotRow - Style8 2 4 4 2 4 2" xfId="20271" xr:uid="{00000000-0005-0000-0000-0000FBA20000}"/>
    <cellStyle name="TotRow - Style8 2 4 4 2 4 2 2" xfId="20272" xr:uid="{00000000-0005-0000-0000-0000FCA20000}"/>
    <cellStyle name="TotRow - Style8 2 4 4 2 4 3" xfId="20273" xr:uid="{00000000-0005-0000-0000-0000FDA20000}"/>
    <cellStyle name="TotRow - Style8 2 4 4 2 4 3 2" xfId="20274" xr:uid="{00000000-0005-0000-0000-0000FEA20000}"/>
    <cellStyle name="TotRow - Style8 2 4 4 2 4 4" xfId="20275" xr:uid="{00000000-0005-0000-0000-0000FFA20000}"/>
    <cellStyle name="TotRow - Style8 2 4 4 2 5" xfId="20276" xr:uid="{00000000-0005-0000-0000-000000A30000}"/>
    <cellStyle name="TotRow - Style8 2 4 4 2 5 2" xfId="20277" xr:uid="{00000000-0005-0000-0000-000001A30000}"/>
    <cellStyle name="TotRow - Style8 2 4 4 2 5 2 2" xfId="20278" xr:uid="{00000000-0005-0000-0000-000002A30000}"/>
    <cellStyle name="TotRow - Style8 2 4 4 2 5 3" xfId="20279" xr:uid="{00000000-0005-0000-0000-000003A30000}"/>
    <cellStyle name="TotRow - Style8 2 4 4 2 5 3 2" xfId="20280" xr:uid="{00000000-0005-0000-0000-000004A30000}"/>
    <cellStyle name="TotRow - Style8 2 4 4 2 5 4" xfId="20281" xr:uid="{00000000-0005-0000-0000-000005A30000}"/>
    <cellStyle name="TotRow - Style8 2 4 4 2 6" xfId="20282" xr:uid="{00000000-0005-0000-0000-000006A30000}"/>
    <cellStyle name="TotRow - Style8 2 4 4 2 6 2" xfId="20283" xr:uid="{00000000-0005-0000-0000-000007A30000}"/>
    <cellStyle name="TotRow - Style8 2 4 4 2 7" xfId="20284" xr:uid="{00000000-0005-0000-0000-000008A30000}"/>
    <cellStyle name="TotRow - Style8 2 4 4 2 7 2" xfId="20285" xr:uid="{00000000-0005-0000-0000-000009A30000}"/>
    <cellStyle name="TotRow - Style8 2 4 4 2 8" xfId="20286" xr:uid="{00000000-0005-0000-0000-00000AA30000}"/>
    <cellStyle name="TotRow - Style8 2 4 4 3" xfId="20287" xr:uid="{00000000-0005-0000-0000-00000BA30000}"/>
    <cellStyle name="TotRow - Style8 2 4 4 3 2" xfId="20288" xr:uid="{00000000-0005-0000-0000-00000CA30000}"/>
    <cellStyle name="TotRow - Style8 2 4 4 3 2 2" xfId="20289" xr:uid="{00000000-0005-0000-0000-00000DA30000}"/>
    <cellStyle name="TotRow - Style8 2 4 4 3 3" xfId="20290" xr:uid="{00000000-0005-0000-0000-00000EA30000}"/>
    <cellStyle name="TotRow - Style8 2 4 4 3 3 2" xfId="20291" xr:uid="{00000000-0005-0000-0000-00000FA30000}"/>
    <cellStyle name="TotRow - Style8 2 4 4 3 4" xfId="20292" xr:uid="{00000000-0005-0000-0000-000010A30000}"/>
    <cellStyle name="TotRow - Style8 2 4 4 4" xfId="20293" xr:uid="{00000000-0005-0000-0000-000011A30000}"/>
    <cellStyle name="TotRow - Style8 2 4 4 4 2" xfId="20294" xr:uid="{00000000-0005-0000-0000-000012A30000}"/>
    <cellStyle name="TotRow - Style8 2 4 4 4 2 2" xfId="20295" xr:uid="{00000000-0005-0000-0000-000013A30000}"/>
    <cellStyle name="TotRow - Style8 2 4 4 4 3" xfId="20296" xr:uid="{00000000-0005-0000-0000-000014A30000}"/>
    <cellStyle name="TotRow - Style8 2 4 4 4 3 2" xfId="20297" xr:uid="{00000000-0005-0000-0000-000015A30000}"/>
    <cellStyle name="TotRow - Style8 2 4 4 4 4" xfId="20298" xr:uid="{00000000-0005-0000-0000-000016A30000}"/>
    <cellStyle name="TotRow - Style8 2 4 4 5" xfId="20299" xr:uid="{00000000-0005-0000-0000-000017A30000}"/>
    <cellStyle name="TotRow - Style8 2 4 4 5 2" xfId="20300" xr:uid="{00000000-0005-0000-0000-000018A30000}"/>
    <cellStyle name="TotRow - Style8 2 4 4 5 2 2" xfId="20301" xr:uid="{00000000-0005-0000-0000-000019A30000}"/>
    <cellStyle name="TotRow - Style8 2 4 4 5 3" xfId="20302" xr:uid="{00000000-0005-0000-0000-00001AA30000}"/>
    <cellStyle name="TotRow - Style8 2 4 4 5 3 2" xfId="20303" xr:uid="{00000000-0005-0000-0000-00001BA30000}"/>
    <cellStyle name="TotRow - Style8 2 4 4 5 4" xfId="20304" xr:uid="{00000000-0005-0000-0000-00001CA30000}"/>
    <cellStyle name="TotRow - Style8 2 4 4 6" xfId="20305" xr:uid="{00000000-0005-0000-0000-00001DA30000}"/>
    <cellStyle name="TotRow - Style8 2 4 4 6 2" xfId="20306" xr:uid="{00000000-0005-0000-0000-00001EA30000}"/>
    <cellStyle name="TotRow - Style8 2 4 4 6 2 2" xfId="20307" xr:uid="{00000000-0005-0000-0000-00001FA30000}"/>
    <cellStyle name="TotRow - Style8 2 4 4 6 3" xfId="20308" xr:uid="{00000000-0005-0000-0000-000020A30000}"/>
    <cellStyle name="TotRow - Style8 2 4 4 6 3 2" xfId="20309" xr:uid="{00000000-0005-0000-0000-000021A30000}"/>
    <cellStyle name="TotRow - Style8 2 4 4 6 4" xfId="20310" xr:uid="{00000000-0005-0000-0000-000022A30000}"/>
    <cellStyle name="TotRow - Style8 2 4 4 7" xfId="20311" xr:uid="{00000000-0005-0000-0000-000023A30000}"/>
    <cellStyle name="TotRow - Style8 2 4 4 7 2" xfId="20312" xr:uid="{00000000-0005-0000-0000-000024A30000}"/>
    <cellStyle name="TotRow - Style8 2 4 4 7 2 2" xfId="20313" xr:uid="{00000000-0005-0000-0000-000025A30000}"/>
    <cellStyle name="TotRow - Style8 2 4 4 7 3" xfId="20314" xr:uid="{00000000-0005-0000-0000-000026A30000}"/>
    <cellStyle name="TotRow - Style8 2 4 4 7 3 2" xfId="20315" xr:uid="{00000000-0005-0000-0000-000027A30000}"/>
    <cellStyle name="TotRow - Style8 2 4 4 7 4" xfId="20316" xr:uid="{00000000-0005-0000-0000-000028A30000}"/>
    <cellStyle name="TotRow - Style8 2 4 4 8" xfId="20317" xr:uid="{00000000-0005-0000-0000-000029A30000}"/>
    <cellStyle name="TotRow - Style8 2 4 4 8 2" xfId="20318" xr:uid="{00000000-0005-0000-0000-00002AA30000}"/>
    <cellStyle name="TotRow - Style8 2 4 4 9" xfId="20319" xr:uid="{00000000-0005-0000-0000-00002BA30000}"/>
    <cellStyle name="TotRow - Style8 2 4 4 9 2" xfId="20320" xr:uid="{00000000-0005-0000-0000-00002CA30000}"/>
    <cellStyle name="TotRow - Style8 2 4 5" xfId="20321" xr:uid="{00000000-0005-0000-0000-00002DA30000}"/>
    <cellStyle name="TotRow - Style8 2 4 5 10" xfId="20322" xr:uid="{00000000-0005-0000-0000-00002EA30000}"/>
    <cellStyle name="TotRow - Style8 2 4 5 2" xfId="20323" xr:uid="{00000000-0005-0000-0000-00002FA30000}"/>
    <cellStyle name="TotRow - Style8 2 4 5 2 2" xfId="20324" xr:uid="{00000000-0005-0000-0000-000030A30000}"/>
    <cellStyle name="TotRow - Style8 2 4 5 2 2 2" xfId="20325" xr:uid="{00000000-0005-0000-0000-000031A30000}"/>
    <cellStyle name="TotRow - Style8 2 4 5 2 2 2 2" xfId="20326" xr:uid="{00000000-0005-0000-0000-000032A30000}"/>
    <cellStyle name="TotRow - Style8 2 4 5 2 2 3" xfId="20327" xr:uid="{00000000-0005-0000-0000-000033A30000}"/>
    <cellStyle name="TotRow - Style8 2 4 5 2 2 3 2" xfId="20328" xr:uid="{00000000-0005-0000-0000-000034A30000}"/>
    <cellStyle name="TotRow - Style8 2 4 5 2 2 4" xfId="20329" xr:uid="{00000000-0005-0000-0000-000035A30000}"/>
    <cellStyle name="TotRow - Style8 2 4 5 2 3" xfId="20330" xr:uid="{00000000-0005-0000-0000-000036A30000}"/>
    <cellStyle name="TotRow - Style8 2 4 5 2 3 2" xfId="20331" xr:uid="{00000000-0005-0000-0000-000037A30000}"/>
    <cellStyle name="TotRow - Style8 2 4 5 2 3 2 2" xfId="20332" xr:uid="{00000000-0005-0000-0000-000038A30000}"/>
    <cellStyle name="TotRow - Style8 2 4 5 2 3 3" xfId="20333" xr:uid="{00000000-0005-0000-0000-000039A30000}"/>
    <cellStyle name="TotRow - Style8 2 4 5 2 3 3 2" xfId="20334" xr:uid="{00000000-0005-0000-0000-00003AA30000}"/>
    <cellStyle name="TotRow - Style8 2 4 5 2 3 4" xfId="20335" xr:uid="{00000000-0005-0000-0000-00003BA30000}"/>
    <cellStyle name="TotRow - Style8 2 4 5 2 4" xfId="20336" xr:uid="{00000000-0005-0000-0000-00003CA30000}"/>
    <cellStyle name="TotRow - Style8 2 4 5 2 4 2" xfId="20337" xr:uid="{00000000-0005-0000-0000-00003DA30000}"/>
    <cellStyle name="TotRow - Style8 2 4 5 2 4 2 2" xfId="20338" xr:uid="{00000000-0005-0000-0000-00003EA30000}"/>
    <cellStyle name="TotRow - Style8 2 4 5 2 4 3" xfId="20339" xr:uid="{00000000-0005-0000-0000-00003FA30000}"/>
    <cellStyle name="TotRow - Style8 2 4 5 2 4 3 2" xfId="20340" xr:uid="{00000000-0005-0000-0000-000040A30000}"/>
    <cellStyle name="TotRow - Style8 2 4 5 2 4 4" xfId="20341" xr:uid="{00000000-0005-0000-0000-000041A30000}"/>
    <cellStyle name="TotRow - Style8 2 4 5 2 5" xfId="20342" xr:uid="{00000000-0005-0000-0000-000042A30000}"/>
    <cellStyle name="TotRow - Style8 2 4 5 2 5 2" xfId="20343" xr:uid="{00000000-0005-0000-0000-000043A30000}"/>
    <cellStyle name="TotRow - Style8 2 4 5 2 5 2 2" xfId="20344" xr:uid="{00000000-0005-0000-0000-000044A30000}"/>
    <cellStyle name="TotRow - Style8 2 4 5 2 5 3" xfId="20345" xr:uid="{00000000-0005-0000-0000-000045A30000}"/>
    <cellStyle name="TotRow - Style8 2 4 5 2 5 3 2" xfId="20346" xr:uid="{00000000-0005-0000-0000-000046A30000}"/>
    <cellStyle name="TotRow - Style8 2 4 5 2 5 4" xfId="20347" xr:uid="{00000000-0005-0000-0000-000047A30000}"/>
    <cellStyle name="TotRow - Style8 2 4 5 2 6" xfId="20348" xr:uid="{00000000-0005-0000-0000-000048A30000}"/>
    <cellStyle name="TotRow - Style8 2 4 5 2 6 2" xfId="20349" xr:uid="{00000000-0005-0000-0000-000049A30000}"/>
    <cellStyle name="TotRow - Style8 2 4 5 2 7" xfId="20350" xr:uid="{00000000-0005-0000-0000-00004AA30000}"/>
    <cellStyle name="TotRow - Style8 2 4 5 2 7 2" xfId="20351" xr:uid="{00000000-0005-0000-0000-00004BA30000}"/>
    <cellStyle name="TotRow - Style8 2 4 5 2 8" xfId="20352" xr:uid="{00000000-0005-0000-0000-00004CA30000}"/>
    <cellStyle name="TotRow - Style8 2 4 5 3" xfId="20353" xr:uid="{00000000-0005-0000-0000-00004DA30000}"/>
    <cellStyle name="TotRow - Style8 2 4 5 3 2" xfId="20354" xr:uid="{00000000-0005-0000-0000-00004EA30000}"/>
    <cellStyle name="TotRow - Style8 2 4 5 3 2 2" xfId="20355" xr:uid="{00000000-0005-0000-0000-00004FA30000}"/>
    <cellStyle name="TotRow - Style8 2 4 5 3 3" xfId="20356" xr:uid="{00000000-0005-0000-0000-000050A30000}"/>
    <cellStyle name="TotRow - Style8 2 4 5 3 3 2" xfId="20357" xr:uid="{00000000-0005-0000-0000-000051A30000}"/>
    <cellStyle name="TotRow - Style8 2 4 5 3 4" xfId="20358" xr:uid="{00000000-0005-0000-0000-000052A30000}"/>
    <cellStyle name="TotRow - Style8 2 4 5 4" xfId="20359" xr:uid="{00000000-0005-0000-0000-000053A30000}"/>
    <cellStyle name="TotRow - Style8 2 4 5 4 2" xfId="20360" xr:uid="{00000000-0005-0000-0000-000054A30000}"/>
    <cellStyle name="TotRow - Style8 2 4 5 4 2 2" xfId="20361" xr:uid="{00000000-0005-0000-0000-000055A30000}"/>
    <cellStyle name="TotRow - Style8 2 4 5 4 3" xfId="20362" xr:uid="{00000000-0005-0000-0000-000056A30000}"/>
    <cellStyle name="TotRow - Style8 2 4 5 4 3 2" xfId="20363" xr:uid="{00000000-0005-0000-0000-000057A30000}"/>
    <cellStyle name="TotRow - Style8 2 4 5 4 4" xfId="20364" xr:uid="{00000000-0005-0000-0000-000058A30000}"/>
    <cellStyle name="TotRow - Style8 2 4 5 5" xfId="20365" xr:uid="{00000000-0005-0000-0000-000059A30000}"/>
    <cellStyle name="TotRow - Style8 2 4 5 5 2" xfId="20366" xr:uid="{00000000-0005-0000-0000-00005AA30000}"/>
    <cellStyle name="TotRow - Style8 2 4 5 5 2 2" xfId="20367" xr:uid="{00000000-0005-0000-0000-00005BA30000}"/>
    <cellStyle name="TotRow - Style8 2 4 5 5 3" xfId="20368" xr:uid="{00000000-0005-0000-0000-00005CA30000}"/>
    <cellStyle name="TotRow - Style8 2 4 5 5 3 2" xfId="20369" xr:uid="{00000000-0005-0000-0000-00005DA30000}"/>
    <cellStyle name="TotRow - Style8 2 4 5 5 4" xfId="20370" xr:uid="{00000000-0005-0000-0000-00005EA30000}"/>
    <cellStyle name="TotRow - Style8 2 4 5 6" xfId="20371" xr:uid="{00000000-0005-0000-0000-00005FA30000}"/>
    <cellStyle name="TotRow - Style8 2 4 5 6 2" xfId="20372" xr:uid="{00000000-0005-0000-0000-000060A30000}"/>
    <cellStyle name="TotRow - Style8 2 4 5 6 2 2" xfId="20373" xr:uid="{00000000-0005-0000-0000-000061A30000}"/>
    <cellStyle name="TotRow - Style8 2 4 5 6 3" xfId="20374" xr:uid="{00000000-0005-0000-0000-000062A30000}"/>
    <cellStyle name="TotRow - Style8 2 4 5 6 3 2" xfId="20375" xr:uid="{00000000-0005-0000-0000-000063A30000}"/>
    <cellStyle name="TotRow - Style8 2 4 5 6 4" xfId="20376" xr:uid="{00000000-0005-0000-0000-000064A30000}"/>
    <cellStyle name="TotRow - Style8 2 4 5 7" xfId="20377" xr:uid="{00000000-0005-0000-0000-000065A30000}"/>
    <cellStyle name="TotRow - Style8 2 4 5 7 2" xfId="20378" xr:uid="{00000000-0005-0000-0000-000066A30000}"/>
    <cellStyle name="TotRow - Style8 2 4 5 7 2 2" xfId="20379" xr:uid="{00000000-0005-0000-0000-000067A30000}"/>
    <cellStyle name="TotRow - Style8 2 4 5 7 3" xfId="20380" xr:uid="{00000000-0005-0000-0000-000068A30000}"/>
    <cellStyle name="TotRow - Style8 2 4 5 7 3 2" xfId="20381" xr:uid="{00000000-0005-0000-0000-000069A30000}"/>
    <cellStyle name="TotRow - Style8 2 4 5 7 4" xfId="20382" xr:uid="{00000000-0005-0000-0000-00006AA30000}"/>
    <cellStyle name="TotRow - Style8 2 4 5 8" xfId="20383" xr:uid="{00000000-0005-0000-0000-00006BA30000}"/>
    <cellStyle name="TotRow - Style8 2 4 5 8 2" xfId="20384" xr:uid="{00000000-0005-0000-0000-00006CA30000}"/>
    <cellStyle name="TotRow - Style8 2 4 5 9" xfId="20385" xr:uid="{00000000-0005-0000-0000-00006DA30000}"/>
    <cellStyle name="TotRow - Style8 2 4 5 9 2" xfId="20386" xr:uid="{00000000-0005-0000-0000-00006EA30000}"/>
    <cellStyle name="TotRow - Style8 2 4 6" xfId="20387" xr:uid="{00000000-0005-0000-0000-00006FA30000}"/>
    <cellStyle name="TotRow - Style8 2 4 6 10" xfId="20388" xr:uid="{00000000-0005-0000-0000-000070A30000}"/>
    <cellStyle name="TotRow - Style8 2 4 6 2" xfId="20389" xr:uid="{00000000-0005-0000-0000-000071A30000}"/>
    <cellStyle name="TotRow - Style8 2 4 6 2 2" xfId="20390" xr:uid="{00000000-0005-0000-0000-000072A30000}"/>
    <cellStyle name="TotRow - Style8 2 4 6 2 2 2" xfId="20391" xr:uid="{00000000-0005-0000-0000-000073A30000}"/>
    <cellStyle name="TotRow - Style8 2 4 6 2 3" xfId="20392" xr:uid="{00000000-0005-0000-0000-000074A30000}"/>
    <cellStyle name="TotRow - Style8 2 4 6 2 3 2" xfId="20393" xr:uid="{00000000-0005-0000-0000-000075A30000}"/>
    <cellStyle name="TotRow - Style8 2 4 6 2 4" xfId="20394" xr:uid="{00000000-0005-0000-0000-000076A30000}"/>
    <cellStyle name="TotRow - Style8 2 4 6 3" xfId="20395" xr:uid="{00000000-0005-0000-0000-000077A30000}"/>
    <cellStyle name="TotRow - Style8 2 4 6 3 2" xfId="20396" xr:uid="{00000000-0005-0000-0000-000078A30000}"/>
    <cellStyle name="TotRow - Style8 2 4 6 3 2 2" xfId="20397" xr:uid="{00000000-0005-0000-0000-000079A30000}"/>
    <cellStyle name="TotRow - Style8 2 4 6 3 3" xfId="20398" xr:uid="{00000000-0005-0000-0000-00007AA30000}"/>
    <cellStyle name="TotRow - Style8 2 4 6 3 3 2" xfId="20399" xr:uid="{00000000-0005-0000-0000-00007BA30000}"/>
    <cellStyle name="TotRow - Style8 2 4 6 3 4" xfId="20400" xr:uid="{00000000-0005-0000-0000-00007CA30000}"/>
    <cellStyle name="TotRow - Style8 2 4 6 4" xfId="20401" xr:uid="{00000000-0005-0000-0000-00007DA30000}"/>
    <cellStyle name="TotRow - Style8 2 4 6 4 2" xfId="20402" xr:uid="{00000000-0005-0000-0000-00007EA30000}"/>
    <cellStyle name="TotRow - Style8 2 4 6 4 2 2" xfId="20403" xr:uid="{00000000-0005-0000-0000-00007FA30000}"/>
    <cellStyle name="TotRow - Style8 2 4 6 4 3" xfId="20404" xr:uid="{00000000-0005-0000-0000-000080A30000}"/>
    <cellStyle name="TotRow - Style8 2 4 6 4 3 2" xfId="20405" xr:uid="{00000000-0005-0000-0000-000081A30000}"/>
    <cellStyle name="TotRow - Style8 2 4 6 4 4" xfId="20406" xr:uid="{00000000-0005-0000-0000-000082A30000}"/>
    <cellStyle name="TotRow - Style8 2 4 6 5" xfId="20407" xr:uid="{00000000-0005-0000-0000-000083A30000}"/>
    <cellStyle name="TotRow - Style8 2 4 6 5 2" xfId="20408" xr:uid="{00000000-0005-0000-0000-000084A30000}"/>
    <cellStyle name="TotRow - Style8 2 4 6 5 2 2" xfId="20409" xr:uid="{00000000-0005-0000-0000-000085A30000}"/>
    <cellStyle name="TotRow - Style8 2 4 6 5 3" xfId="20410" xr:uid="{00000000-0005-0000-0000-000086A30000}"/>
    <cellStyle name="TotRow - Style8 2 4 6 5 3 2" xfId="20411" xr:uid="{00000000-0005-0000-0000-000087A30000}"/>
    <cellStyle name="TotRow - Style8 2 4 6 5 4" xfId="20412" xr:uid="{00000000-0005-0000-0000-000088A30000}"/>
    <cellStyle name="TotRow - Style8 2 4 6 6" xfId="20413" xr:uid="{00000000-0005-0000-0000-000089A30000}"/>
    <cellStyle name="TotRow - Style8 2 4 6 6 2" xfId="20414" xr:uid="{00000000-0005-0000-0000-00008AA30000}"/>
    <cellStyle name="TotRow - Style8 2 4 6 6 2 2" xfId="20415" xr:uid="{00000000-0005-0000-0000-00008BA30000}"/>
    <cellStyle name="TotRow - Style8 2 4 6 6 3" xfId="20416" xr:uid="{00000000-0005-0000-0000-00008CA30000}"/>
    <cellStyle name="TotRow - Style8 2 4 6 6 3 2" xfId="20417" xr:uid="{00000000-0005-0000-0000-00008DA30000}"/>
    <cellStyle name="TotRow - Style8 2 4 6 6 4" xfId="20418" xr:uid="{00000000-0005-0000-0000-00008EA30000}"/>
    <cellStyle name="TotRow - Style8 2 4 6 7" xfId="20419" xr:uid="{00000000-0005-0000-0000-00008FA30000}"/>
    <cellStyle name="TotRow - Style8 2 4 6 7 2" xfId="20420" xr:uid="{00000000-0005-0000-0000-000090A30000}"/>
    <cellStyle name="TotRow - Style8 2 4 6 7 2 2" xfId="20421" xr:uid="{00000000-0005-0000-0000-000091A30000}"/>
    <cellStyle name="TotRow - Style8 2 4 6 7 3" xfId="20422" xr:uid="{00000000-0005-0000-0000-000092A30000}"/>
    <cellStyle name="TotRow - Style8 2 4 6 7 3 2" xfId="20423" xr:uid="{00000000-0005-0000-0000-000093A30000}"/>
    <cellStyle name="TotRow - Style8 2 4 6 7 4" xfId="20424" xr:uid="{00000000-0005-0000-0000-000094A30000}"/>
    <cellStyle name="TotRow - Style8 2 4 6 8" xfId="20425" xr:uid="{00000000-0005-0000-0000-000095A30000}"/>
    <cellStyle name="TotRow - Style8 2 4 6 8 2" xfId="20426" xr:uid="{00000000-0005-0000-0000-000096A30000}"/>
    <cellStyle name="TotRow - Style8 2 4 6 9" xfId="20427" xr:uid="{00000000-0005-0000-0000-000097A30000}"/>
    <cellStyle name="TotRow - Style8 2 4 6 9 2" xfId="20428" xr:uid="{00000000-0005-0000-0000-000098A30000}"/>
    <cellStyle name="TotRow - Style8 2 4 7" xfId="20429" xr:uid="{00000000-0005-0000-0000-000099A30000}"/>
    <cellStyle name="TotRow - Style8 2 4 7 2" xfId="20430" xr:uid="{00000000-0005-0000-0000-00009AA30000}"/>
    <cellStyle name="TotRow - Style8 2 4 7 2 2" xfId="20431" xr:uid="{00000000-0005-0000-0000-00009BA30000}"/>
    <cellStyle name="TotRow - Style8 2 4 7 3" xfId="20432" xr:uid="{00000000-0005-0000-0000-00009CA30000}"/>
    <cellStyle name="TotRow - Style8 2 4 7 3 2" xfId="20433" xr:uid="{00000000-0005-0000-0000-00009DA30000}"/>
    <cellStyle name="TotRow - Style8 2 4 7 4" xfId="20434" xr:uid="{00000000-0005-0000-0000-00009EA30000}"/>
    <cellStyle name="TotRow - Style8 2 4 8" xfId="20435" xr:uid="{00000000-0005-0000-0000-00009FA30000}"/>
    <cellStyle name="TotRow - Style8 2 4 8 2" xfId="20436" xr:uid="{00000000-0005-0000-0000-0000A0A30000}"/>
    <cellStyle name="TotRow - Style8 2 4 8 2 2" xfId="20437" xr:uid="{00000000-0005-0000-0000-0000A1A30000}"/>
    <cellStyle name="TotRow - Style8 2 4 8 3" xfId="20438" xr:uid="{00000000-0005-0000-0000-0000A2A30000}"/>
    <cellStyle name="TotRow - Style8 2 4 8 3 2" xfId="20439" xr:uid="{00000000-0005-0000-0000-0000A3A30000}"/>
    <cellStyle name="TotRow - Style8 2 4 8 4" xfId="20440" xr:uid="{00000000-0005-0000-0000-0000A4A30000}"/>
    <cellStyle name="TotRow - Style8 2 4 9" xfId="20441" xr:uid="{00000000-0005-0000-0000-0000A5A30000}"/>
    <cellStyle name="TotRow - Style8 2 4 9 2" xfId="20442" xr:uid="{00000000-0005-0000-0000-0000A6A30000}"/>
    <cellStyle name="TotRow - Style8 2 4 9 2 2" xfId="20443" xr:uid="{00000000-0005-0000-0000-0000A7A30000}"/>
    <cellStyle name="TotRow - Style8 2 4 9 3" xfId="20444" xr:uid="{00000000-0005-0000-0000-0000A8A30000}"/>
    <cellStyle name="TotRow - Style8 2 4 9 3 2" xfId="20445" xr:uid="{00000000-0005-0000-0000-0000A9A30000}"/>
    <cellStyle name="TotRow - Style8 2 4 9 4" xfId="20446" xr:uid="{00000000-0005-0000-0000-0000AAA30000}"/>
    <cellStyle name="TotRow - Style8 2 5" xfId="20447" xr:uid="{00000000-0005-0000-0000-0000ABA30000}"/>
    <cellStyle name="TotRow - Style8 2 5 10" xfId="20448" xr:uid="{00000000-0005-0000-0000-0000ACA30000}"/>
    <cellStyle name="TotRow - Style8 2 5 10 2" xfId="20449" xr:uid="{00000000-0005-0000-0000-0000ADA30000}"/>
    <cellStyle name="TotRow - Style8 2 5 10 2 2" xfId="20450" xr:uid="{00000000-0005-0000-0000-0000AEA30000}"/>
    <cellStyle name="TotRow - Style8 2 5 10 3" xfId="20451" xr:uid="{00000000-0005-0000-0000-0000AFA30000}"/>
    <cellStyle name="TotRow - Style8 2 5 10 3 2" xfId="20452" xr:uid="{00000000-0005-0000-0000-0000B0A30000}"/>
    <cellStyle name="TotRow - Style8 2 5 10 4" xfId="20453" xr:uid="{00000000-0005-0000-0000-0000B1A30000}"/>
    <cellStyle name="TotRow - Style8 2 5 11" xfId="20454" xr:uid="{00000000-0005-0000-0000-0000B2A30000}"/>
    <cellStyle name="TotRow - Style8 2 5 11 2" xfId="20455" xr:uid="{00000000-0005-0000-0000-0000B3A30000}"/>
    <cellStyle name="TotRow - Style8 2 5 11 2 2" xfId="20456" xr:uid="{00000000-0005-0000-0000-0000B4A30000}"/>
    <cellStyle name="TotRow - Style8 2 5 11 3" xfId="20457" xr:uid="{00000000-0005-0000-0000-0000B5A30000}"/>
    <cellStyle name="TotRow - Style8 2 5 11 3 2" xfId="20458" xr:uid="{00000000-0005-0000-0000-0000B6A30000}"/>
    <cellStyle name="TotRow - Style8 2 5 11 4" xfId="20459" xr:uid="{00000000-0005-0000-0000-0000B7A30000}"/>
    <cellStyle name="TotRow - Style8 2 5 12" xfId="20460" xr:uid="{00000000-0005-0000-0000-0000B8A30000}"/>
    <cellStyle name="TotRow - Style8 2 5 12 2" xfId="20461" xr:uid="{00000000-0005-0000-0000-0000B9A30000}"/>
    <cellStyle name="TotRow - Style8 2 5 12 2 2" xfId="20462" xr:uid="{00000000-0005-0000-0000-0000BAA30000}"/>
    <cellStyle name="TotRow - Style8 2 5 12 3" xfId="20463" xr:uid="{00000000-0005-0000-0000-0000BBA30000}"/>
    <cellStyle name="TotRow - Style8 2 5 12 3 2" xfId="20464" xr:uid="{00000000-0005-0000-0000-0000BCA30000}"/>
    <cellStyle name="TotRow - Style8 2 5 12 4" xfId="20465" xr:uid="{00000000-0005-0000-0000-0000BDA30000}"/>
    <cellStyle name="TotRow - Style8 2 5 13" xfId="20466" xr:uid="{00000000-0005-0000-0000-0000BEA30000}"/>
    <cellStyle name="TotRow - Style8 2 5 13 2" xfId="20467" xr:uid="{00000000-0005-0000-0000-0000BFA30000}"/>
    <cellStyle name="TotRow - Style8 2 5 14" xfId="20468" xr:uid="{00000000-0005-0000-0000-0000C0A30000}"/>
    <cellStyle name="TotRow - Style8 2 5 14 2" xfId="20469" xr:uid="{00000000-0005-0000-0000-0000C1A30000}"/>
    <cellStyle name="TotRow - Style8 2 5 15" xfId="20470" xr:uid="{00000000-0005-0000-0000-0000C2A30000}"/>
    <cellStyle name="TotRow - Style8 2 5 2" xfId="20471" xr:uid="{00000000-0005-0000-0000-0000C3A30000}"/>
    <cellStyle name="TotRow - Style8 2 5 2 10" xfId="20472" xr:uid="{00000000-0005-0000-0000-0000C4A30000}"/>
    <cellStyle name="TotRow - Style8 2 5 2 2" xfId="20473" xr:uid="{00000000-0005-0000-0000-0000C5A30000}"/>
    <cellStyle name="TotRow - Style8 2 5 2 2 2" xfId="20474" xr:uid="{00000000-0005-0000-0000-0000C6A30000}"/>
    <cellStyle name="TotRow - Style8 2 5 2 2 2 2" xfId="20475" xr:uid="{00000000-0005-0000-0000-0000C7A30000}"/>
    <cellStyle name="TotRow - Style8 2 5 2 2 2 2 2" xfId="20476" xr:uid="{00000000-0005-0000-0000-0000C8A30000}"/>
    <cellStyle name="TotRow - Style8 2 5 2 2 2 3" xfId="20477" xr:uid="{00000000-0005-0000-0000-0000C9A30000}"/>
    <cellStyle name="TotRow - Style8 2 5 2 2 2 3 2" xfId="20478" xr:uid="{00000000-0005-0000-0000-0000CAA30000}"/>
    <cellStyle name="TotRow - Style8 2 5 2 2 2 4" xfId="20479" xr:uid="{00000000-0005-0000-0000-0000CBA30000}"/>
    <cellStyle name="TotRow - Style8 2 5 2 2 3" xfId="20480" xr:uid="{00000000-0005-0000-0000-0000CCA30000}"/>
    <cellStyle name="TotRow - Style8 2 5 2 2 3 2" xfId="20481" xr:uid="{00000000-0005-0000-0000-0000CDA30000}"/>
    <cellStyle name="TotRow - Style8 2 5 2 2 3 2 2" xfId="20482" xr:uid="{00000000-0005-0000-0000-0000CEA30000}"/>
    <cellStyle name="TotRow - Style8 2 5 2 2 3 3" xfId="20483" xr:uid="{00000000-0005-0000-0000-0000CFA30000}"/>
    <cellStyle name="TotRow - Style8 2 5 2 2 3 3 2" xfId="20484" xr:uid="{00000000-0005-0000-0000-0000D0A30000}"/>
    <cellStyle name="TotRow - Style8 2 5 2 2 3 4" xfId="20485" xr:uid="{00000000-0005-0000-0000-0000D1A30000}"/>
    <cellStyle name="TotRow - Style8 2 5 2 2 4" xfId="20486" xr:uid="{00000000-0005-0000-0000-0000D2A30000}"/>
    <cellStyle name="TotRow - Style8 2 5 2 2 4 2" xfId="20487" xr:uid="{00000000-0005-0000-0000-0000D3A30000}"/>
    <cellStyle name="TotRow - Style8 2 5 2 2 4 2 2" xfId="20488" xr:uid="{00000000-0005-0000-0000-0000D4A30000}"/>
    <cellStyle name="TotRow - Style8 2 5 2 2 4 3" xfId="20489" xr:uid="{00000000-0005-0000-0000-0000D5A30000}"/>
    <cellStyle name="TotRow - Style8 2 5 2 2 4 3 2" xfId="20490" xr:uid="{00000000-0005-0000-0000-0000D6A30000}"/>
    <cellStyle name="TotRow - Style8 2 5 2 2 4 4" xfId="20491" xr:uid="{00000000-0005-0000-0000-0000D7A30000}"/>
    <cellStyle name="TotRow - Style8 2 5 2 2 5" xfId="20492" xr:uid="{00000000-0005-0000-0000-0000D8A30000}"/>
    <cellStyle name="TotRow - Style8 2 5 2 2 5 2" xfId="20493" xr:uid="{00000000-0005-0000-0000-0000D9A30000}"/>
    <cellStyle name="TotRow - Style8 2 5 2 2 5 2 2" xfId="20494" xr:uid="{00000000-0005-0000-0000-0000DAA30000}"/>
    <cellStyle name="TotRow - Style8 2 5 2 2 5 3" xfId="20495" xr:uid="{00000000-0005-0000-0000-0000DBA30000}"/>
    <cellStyle name="TotRow - Style8 2 5 2 2 5 3 2" xfId="20496" xr:uid="{00000000-0005-0000-0000-0000DCA30000}"/>
    <cellStyle name="TotRow - Style8 2 5 2 2 5 4" xfId="20497" xr:uid="{00000000-0005-0000-0000-0000DDA30000}"/>
    <cellStyle name="TotRow - Style8 2 5 2 2 6" xfId="20498" xr:uid="{00000000-0005-0000-0000-0000DEA30000}"/>
    <cellStyle name="TotRow - Style8 2 5 2 2 6 2" xfId="20499" xr:uid="{00000000-0005-0000-0000-0000DFA30000}"/>
    <cellStyle name="TotRow - Style8 2 5 2 2 7" xfId="20500" xr:uid="{00000000-0005-0000-0000-0000E0A30000}"/>
    <cellStyle name="TotRow - Style8 2 5 2 2 7 2" xfId="20501" xr:uid="{00000000-0005-0000-0000-0000E1A30000}"/>
    <cellStyle name="TotRow - Style8 2 5 2 2 8" xfId="20502" xr:uid="{00000000-0005-0000-0000-0000E2A30000}"/>
    <cellStyle name="TotRow - Style8 2 5 2 3" xfId="20503" xr:uid="{00000000-0005-0000-0000-0000E3A30000}"/>
    <cellStyle name="TotRow - Style8 2 5 2 3 2" xfId="20504" xr:uid="{00000000-0005-0000-0000-0000E4A30000}"/>
    <cellStyle name="TotRow - Style8 2 5 2 3 2 2" xfId="20505" xr:uid="{00000000-0005-0000-0000-0000E5A30000}"/>
    <cellStyle name="TotRow - Style8 2 5 2 3 3" xfId="20506" xr:uid="{00000000-0005-0000-0000-0000E6A30000}"/>
    <cellStyle name="TotRow - Style8 2 5 2 3 3 2" xfId="20507" xr:uid="{00000000-0005-0000-0000-0000E7A30000}"/>
    <cellStyle name="TotRow - Style8 2 5 2 3 4" xfId="20508" xr:uid="{00000000-0005-0000-0000-0000E8A30000}"/>
    <cellStyle name="TotRow - Style8 2 5 2 4" xfId="20509" xr:uid="{00000000-0005-0000-0000-0000E9A30000}"/>
    <cellStyle name="TotRow - Style8 2 5 2 4 2" xfId="20510" xr:uid="{00000000-0005-0000-0000-0000EAA30000}"/>
    <cellStyle name="TotRow - Style8 2 5 2 4 2 2" xfId="20511" xr:uid="{00000000-0005-0000-0000-0000EBA30000}"/>
    <cellStyle name="TotRow - Style8 2 5 2 4 3" xfId="20512" xr:uid="{00000000-0005-0000-0000-0000ECA30000}"/>
    <cellStyle name="TotRow - Style8 2 5 2 4 3 2" xfId="20513" xr:uid="{00000000-0005-0000-0000-0000EDA30000}"/>
    <cellStyle name="TotRow - Style8 2 5 2 4 4" xfId="20514" xr:uid="{00000000-0005-0000-0000-0000EEA30000}"/>
    <cellStyle name="TotRow - Style8 2 5 2 5" xfId="20515" xr:uid="{00000000-0005-0000-0000-0000EFA30000}"/>
    <cellStyle name="TotRow - Style8 2 5 2 5 2" xfId="20516" xr:uid="{00000000-0005-0000-0000-0000F0A30000}"/>
    <cellStyle name="TotRow - Style8 2 5 2 5 2 2" xfId="20517" xr:uid="{00000000-0005-0000-0000-0000F1A30000}"/>
    <cellStyle name="TotRow - Style8 2 5 2 5 3" xfId="20518" xr:uid="{00000000-0005-0000-0000-0000F2A30000}"/>
    <cellStyle name="TotRow - Style8 2 5 2 5 3 2" xfId="20519" xr:uid="{00000000-0005-0000-0000-0000F3A30000}"/>
    <cellStyle name="TotRow - Style8 2 5 2 5 4" xfId="20520" xr:uid="{00000000-0005-0000-0000-0000F4A30000}"/>
    <cellStyle name="TotRow - Style8 2 5 2 6" xfId="20521" xr:uid="{00000000-0005-0000-0000-0000F5A30000}"/>
    <cellStyle name="TotRow - Style8 2 5 2 6 2" xfId="20522" xr:uid="{00000000-0005-0000-0000-0000F6A30000}"/>
    <cellStyle name="TotRow - Style8 2 5 2 6 2 2" xfId="20523" xr:uid="{00000000-0005-0000-0000-0000F7A30000}"/>
    <cellStyle name="TotRow - Style8 2 5 2 6 3" xfId="20524" xr:uid="{00000000-0005-0000-0000-0000F8A30000}"/>
    <cellStyle name="TotRow - Style8 2 5 2 6 3 2" xfId="20525" xr:uid="{00000000-0005-0000-0000-0000F9A30000}"/>
    <cellStyle name="TotRow - Style8 2 5 2 6 4" xfId="20526" xr:uid="{00000000-0005-0000-0000-0000FAA30000}"/>
    <cellStyle name="TotRow - Style8 2 5 2 7" xfId="20527" xr:uid="{00000000-0005-0000-0000-0000FBA30000}"/>
    <cellStyle name="TotRow - Style8 2 5 2 7 2" xfId="20528" xr:uid="{00000000-0005-0000-0000-0000FCA30000}"/>
    <cellStyle name="TotRow - Style8 2 5 2 7 2 2" xfId="20529" xr:uid="{00000000-0005-0000-0000-0000FDA30000}"/>
    <cellStyle name="TotRow - Style8 2 5 2 7 3" xfId="20530" xr:uid="{00000000-0005-0000-0000-0000FEA30000}"/>
    <cellStyle name="TotRow - Style8 2 5 2 7 3 2" xfId="20531" xr:uid="{00000000-0005-0000-0000-0000FFA30000}"/>
    <cellStyle name="TotRow - Style8 2 5 2 7 4" xfId="20532" xr:uid="{00000000-0005-0000-0000-000000A40000}"/>
    <cellStyle name="TotRow - Style8 2 5 2 8" xfId="20533" xr:uid="{00000000-0005-0000-0000-000001A40000}"/>
    <cellStyle name="TotRow - Style8 2 5 2 8 2" xfId="20534" xr:uid="{00000000-0005-0000-0000-000002A40000}"/>
    <cellStyle name="TotRow - Style8 2 5 2 9" xfId="20535" xr:uid="{00000000-0005-0000-0000-000003A40000}"/>
    <cellStyle name="TotRow - Style8 2 5 2 9 2" xfId="20536" xr:uid="{00000000-0005-0000-0000-000004A40000}"/>
    <cellStyle name="TotRow - Style8 2 5 3" xfId="20537" xr:uid="{00000000-0005-0000-0000-000005A40000}"/>
    <cellStyle name="TotRow - Style8 2 5 3 10" xfId="20538" xr:uid="{00000000-0005-0000-0000-000006A40000}"/>
    <cellStyle name="TotRow - Style8 2 5 3 2" xfId="20539" xr:uid="{00000000-0005-0000-0000-000007A40000}"/>
    <cellStyle name="TotRow - Style8 2 5 3 2 2" xfId="20540" xr:uid="{00000000-0005-0000-0000-000008A40000}"/>
    <cellStyle name="TotRow - Style8 2 5 3 2 2 2" xfId="20541" xr:uid="{00000000-0005-0000-0000-000009A40000}"/>
    <cellStyle name="TotRow - Style8 2 5 3 2 2 2 2" xfId="20542" xr:uid="{00000000-0005-0000-0000-00000AA40000}"/>
    <cellStyle name="TotRow - Style8 2 5 3 2 2 3" xfId="20543" xr:uid="{00000000-0005-0000-0000-00000BA40000}"/>
    <cellStyle name="TotRow - Style8 2 5 3 2 2 3 2" xfId="20544" xr:uid="{00000000-0005-0000-0000-00000CA40000}"/>
    <cellStyle name="TotRow - Style8 2 5 3 2 2 4" xfId="20545" xr:uid="{00000000-0005-0000-0000-00000DA40000}"/>
    <cellStyle name="TotRow - Style8 2 5 3 2 3" xfId="20546" xr:uid="{00000000-0005-0000-0000-00000EA40000}"/>
    <cellStyle name="TotRow - Style8 2 5 3 2 3 2" xfId="20547" xr:uid="{00000000-0005-0000-0000-00000FA40000}"/>
    <cellStyle name="TotRow - Style8 2 5 3 2 3 2 2" xfId="20548" xr:uid="{00000000-0005-0000-0000-000010A40000}"/>
    <cellStyle name="TotRow - Style8 2 5 3 2 3 3" xfId="20549" xr:uid="{00000000-0005-0000-0000-000011A40000}"/>
    <cellStyle name="TotRow - Style8 2 5 3 2 3 3 2" xfId="20550" xr:uid="{00000000-0005-0000-0000-000012A40000}"/>
    <cellStyle name="TotRow - Style8 2 5 3 2 3 4" xfId="20551" xr:uid="{00000000-0005-0000-0000-000013A40000}"/>
    <cellStyle name="TotRow - Style8 2 5 3 2 4" xfId="20552" xr:uid="{00000000-0005-0000-0000-000014A40000}"/>
    <cellStyle name="TotRow - Style8 2 5 3 2 4 2" xfId="20553" xr:uid="{00000000-0005-0000-0000-000015A40000}"/>
    <cellStyle name="TotRow - Style8 2 5 3 2 4 2 2" xfId="20554" xr:uid="{00000000-0005-0000-0000-000016A40000}"/>
    <cellStyle name="TotRow - Style8 2 5 3 2 4 3" xfId="20555" xr:uid="{00000000-0005-0000-0000-000017A40000}"/>
    <cellStyle name="TotRow - Style8 2 5 3 2 4 3 2" xfId="20556" xr:uid="{00000000-0005-0000-0000-000018A40000}"/>
    <cellStyle name="TotRow - Style8 2 5 3 2 4 4" xfId="20557" xr:uid="{00000000-0005-0000-0000-000019A40000}"/>
    <cellStyle name="TotRow - Style8 2 5 3 2 5" xfId="20558" xr:uid="{00000000-0005-0000-0000-00001AA40000}"/>
    <cellStyle name="TotRow - Style8 2 5 3 2 5 2" xfId="20559" xr:uid="{00000000-0005-0000-0000-00001BA40000}"/>
    <cellStyle name="TotRow - Style8 2 5 3 2 5 2 2" xfId="20560" xr:uid="{00000000-0005-0000-0000-00001CA40000}"/>
    <cellStyle name="TotRow - Style8 2 5 3 2 5 3" xfId="20561" xr:uid="{00000000-0005-0000-0000-00001DA40000}"/>
    <cellStyle name="TotRow - Style8 2 5 3 2 5 3 2" xfId="20562" xr:uid="{00000000-0005-0000-0000-00001EA40000}"/>
    <cellStyle name="TotRow - Style8 2 5 3 2 5 4" xfId="20563" xr:uid="{00000000-0005-0000-0000-00001FA40000}"/>
    <cellStyle name="TotRow - Style8 2 5 3 2 6" xfId="20564" xr:uid="{00000000-0005-0000-0000-000020A40000}"/>
    <cellStyle name="TotRow - Style8 2 5 3 2 6 2" xfId="20565" xr:uid="{00000000-0005-0000-0000-000021A40000}"/>
    <cellStyle name="TotRow - Style8 2 5 3 2 7" xfId="20566" xr:uid="{00000000-0005-0000-0000-000022A40000}"/>
    <cellStyle name="TotRow - Style8 2 5 3 2 7 2" xfId="20567" xr:uid="{00000000-0005-0000-0000-000023A40000}"/>
    <cellStyle name="TotRow - Style8 2 5 3 2 8" xfId="20568" xr:uid="{00000000-0005-0000-0000-000024A40000}"/>
    <cellStyle name="TotRow - Style8 2 5 3 3" xfId="20569" xr:uid="{00000000-0005-0000-0000-000025A40000}"/>
    <cellStyle name="TotRow - Style8 2 5 3 3 2" xfId="20570" xr:uid="{00000000-0005-0000-0000-000026A40000}"/>
    <cellStyle name="TotRow - Style8 2 5 3 3 2 2" xfId="20571" xr:uid="{00000000-0005-0000-0000-000027A40000}"/>
    <cellStyle name="TotRow - Style8 2 5 3 3 3" xfId="20572" xr:uid="{00000000-0005-0000-0000-000028A40000}"/>
    <cellStyle name="TotRow - Style8 2 5 3 3 3 2" xfId="20573" xr:uid="{00000000-0005-0000-0000-000029A40000}"/>
    <cellStyle name="TotRow - Style8 2 5 3 3 4" xfId="20574" xr:uid="{00000000-0005-0000-0000-00002AA40000}"/>
    <cellStyle name="TotRow - Style8 2 5 3 4" xfId="20575" xr:uid="{00000000-0005-0000-0000-00002BA40000}"/>
    <cellStyle name="TotRow - Style8 2 5 3 4 2" xfId="20576" xr:uid="{00000000-0005-0000-0000-00002CA40000}"/>
    <cellStyle name="TotRow - Style8 2 5 3 4 2 2" xfId="20577" xr:uid="{00000000-0005-0000-0000-00002DA40000}"/>
    <cellStyle name="TotRow - Style8 2 5 3 4 3" xfId="20578" xr:uid="{00000000-0005-0000-0000-00002EA40000}"/>
    <cellStyle name="TotRow - Style8 2 5 3 4 3 2" xfId="20579" xr:uid="{00000000-0005-0000-0000-00002FA40000}"/>
    <cellStyle name="TotRow - Style8 2 5 3 4 4" xfId="20580" xr:uid="{00000000-0005-0000-0000-000030A40000}"/>
    <cellStyle name="TotRow - Style8 2 5 3 5" xfId="20581" xr:uid="{00000000-0005-0000-0000-000031A40000}"/>
    <cellStyle name="TotRow - Style8 2 5 3 5 2" xfId="20582" xr:uid="{00000000-0005-0000-0000-000032A40000}"/>
    <cellStyle name="TotRow - Style8 2 5 3 5 2 2" xfId="20583" xr:uid="{00000000-0005-0000-0000-000033A40000}"/>
    <cellStyle name="TotRow - Style8 2 5 3 5 3" xfId="20584" xr:uid="{00000000-0005-0000-0000-000034A40000}"/>
    <cellStyle name="TotRow - Style8 2 5 3 5 3 2" xfId="20585" xr:uid="{00000000-0005-0000-0000-000035A40000}"/>
    <cellStyle name="TotRow - Style8 2 5 3 5 4" xfId="20586" xr:uid="{00000000-0005-0000-0000-000036A40000}"/>
    <cellStyle name="TotRow - Style8 2 5 3 6" xfId="20587" xr:uid="{00000000-0005-0000-0000-000037A40000}"/>
    <cellStyle name="TotRow - Style8 2 5 3 6 2" xfId="20588" xr:uid="{00000000-0005-0000-0000-000038A40000}"/>
    <cellStyle name="TotRow - Style8 2 5 3 6 2 2" xfId="20589" xr:uid="{00000000-0005-0000-0000-000039A40000}"/>
    <cellStyle name="TotRow - Style8 2 5 3 6 3" xfId="20590" xr:uid="{00000000-0005-0000-0000-00003AA40000}"/>
    <cellStyle name="TotRow - Style8 2 5 3 6 3 2" xfId="20591" xr:uid="{00000000-0005-0000-0000-00003BA40000}"/>
    <cellStyle name="TotRow - Style8 2 5 3 6 4" xfId="20592" xr:uid="{00000000-0005-0000-0000-00003CA40000}"/>
    <cellStyle name="TotRow - Style8 2 5 3 7" xfId="20593" xr:uid="{00000000-0005-0000-0000-00003DA40000}"/>
    <cellStyle name="TotRow - Style8 2 5 3 7 2" xfId="20594" xr:uid="{00000000-0005-0000-0000-00003EA40000}"/>
    <cellStyle name="TotRow - Style8 2 5 3 7 2 2" xfId="20595" xr:uid="{00000000-0005-0000-0000-00003FA40000}"/>
    <cellStyle name="TotRow - Style8 2 5 3 7 3" xfId="20596" xr:uid="{00000000-0005-0000-0000-000040A40000}"/>
    <cellStyle name="TotRow - Style8 2 5 3 7 3 2" xfId="20597" xr:uid="{00000000-0005-0000-0000-000041A40000}"/>
    <cellStyle name="TotRow - Style8 2 5 3 7 4" xfId="20598" xr:uid="{00000000-0005-0000-0000-000042A40000}"/>
    <cellStyle name="TotRow - Style8 2 5 3 8" xfId="20599" xr:uid="{00000000-0005-0000-0000-000043A40000}"/>
    <cellStyle name="TotRow - Style8 2 5 3 8 2" xfId="20600" xr:uid="{00000000-0005-0000-0000-000044A40000}"/>
    <cellStyle name="TotRow - Style8 2 5 3 9" xfId="20601" xr:uid="{00000000-0005-0000-0000-000045A40000}"/>
    <cellStyle name="TotRow - Style8 2 5 3 9 2" xfId="20602" xr:uid="{00000000-0005-0000-0000-000046A40000}"/>
    <cellStyle name="TotRow - Style8 2 5 4" xfId="20603" xr:uid="{00000000-0005-0000-0000-000047A40000}"/>
    <cellStyle name="TotRow - Style8 2 5 4 10" xfId="20604" xr:uid="{00000000-0005-0000-0000-000048A40000}"/>
    <cellStyle name="TotRow - Style8 2 5 4 2" xfId="20605" xr:uid="{00000000-0005-0000-0000-000049A40000}"/>
    <cellStyle name="TotRow - Style8 2 5 4 2 2" xfId="20606" xr:uid="{00000000-0005-0000-0000-00004AA40000}"/>
    <cellStyle name="TotRow - Style8 2 5 4 2 2 2" xfId="20607" xr:uid="{00000000-0005-0000-0000-00004BA40000}"/>
    <cellStyle name="TotRow - Style8 2 5 4 2 2 2 2" xfId="20608" xr:uid="{00000000-0005-0000-0000-00004CA40000}"/>
    <cellStyle name="TotRow - Style8 2 5 4 2 2 3" xfId="20609" xr:uid="{00000000-0005-0000-0000-00004DA40000}"/>
    <cellStyle name="TotRow - Style8 2 5 4 2 2 3 2" xfId="20610" xr:uid="{00000000-0005-0000-0000-00004EA40000}"/>
    <cellStyle name="TotRow - Style8 2 5 4 2 2 4" xfId="20611" xr:uid="{00000000-0005-0000-0000-00004FA40000}"/>
    <cellStyle name="TotRow - Style8 2 5 4 2 3" xfId="20612" xr:uid="{00000000-0005-0000-0000-000050A40000}"/>
    <cellStyle name="TotRow - Style8 2 5 4 2 3 2" xfId="20613" xr:uid="{00000000-0005-0000-0000-000051A40000}"/>
    <cellStyle name="TotRow - Style8 2 5 4 2 3 2 2" xfId="20614" xr:uid="{00000000-0005-0000-0000-000052A40000}"/>
    <cellStyle name="TotRow - Style8 2 5 4 2 3 3" xfId="20615" xr:uid="{00000000-0005-0000-0000-000053A40000}"/>
    <cellStyle name="TotRow - Style8 2 5 4 2 3 3 2" xfId="20616" xr:uid="{00000000-0005-0000-0000-000054A40000}"/>
    <cellStyle name="TotRow - Style8 2 5 4 2 3 4" xfId="20617" xr:uid="{00000000-0005-0000-0000-000055A40000}"/>
    <cellStyle name="TotRow - Style8 2 5 4 2 4" xfId="20618" xr:uid="{00000000-0005-0000-0000-000056A40000}"/>
    <cellStyle name="TotRow - Style8 2 5 4 2 4 2" xfId="20619" xr:uid="{00000000-0005-0000-0000-000057A40000}"/>
    <cellStyle name="TotRow - Style8 2 5 4 2 4 2 2" xfId="20620" xr:uid="{00000000-0005-0000-0000-000058A40000}"/>
    <cellStyle name="TotRow - Style8 2 5 4 2 4 3" xfId="20621" xr:uid="{00000000-0005-0000-0000-000059A40000}"/>
    <cellStyle name="TotRow - Style8 2 5 4 2 4 3 2" xfId="20622" xr:uid="{00000000-0005-0000-0000-00005AA40000}"/>
    <cellStyle name="TotRow - Style8 2 5 4 2 4 4" xfId="20623" xr:uid="{00000000-0005-0000-0000-00005BA40000}"/>
    <cellStyle name="TotRow - Style8 2 5 4 2 5" xfId="20624" xr:uid="{00000000-0005-0000-0000-00005CA40000}"/>
    <cellStyle name="TotRow - Style8 2 5 4 2 5 2" xfId="20625" xr:uid="{00000000-0005-0000-0000-00005DA40000}"/>
    <cellStyle name="TotRow - Style8 2 5 4 2 5 2 2" xfId="20626" xr:uid="{00000000-0005-0000-0000-00005EA40000}"/>
    <cellStyle name="TotRow - Style8 2 5 4 2 5 3" xfId="20627" xr:uid="{00000000-0005-0000-0000-00005FA40000}"/>
    <cellStyle name="TotRow - Style8 2 5 4 2 5 3 2" xfId="20628" xr:uid="{00000000-0005-0000-0000-000060A40000}"/>
    <cellStyle name="TotRow - Style8 2 5 4 2 5 4" xfId="20629" xr:uid="{00000000-0005-0000-0000-000061A40000}"/>
    <cellStyle name="TotRow - Style8 2 5 4 2 6" xfId="20630" xr:uid="{00000000-0005-0000-0000-000062A40000}"/>
    <cellStyle name="TotRow - Style8 2 5 4 2 6 2" xfId="20631" xr:uid="{00000000-0005-0000-0000-000063A40000}"/>
    <cellStyle name="TotRow - Style8 2 5 4 2 7" xfId="20632" xr:uid="{00000000-0005-0000-0000-000064A40000}"/>
    <cellStyle name="TotRow - Style8 2 5 4 2 7 2" xfId="20633" xr:uid="{00000000-0005-0000-0000-000065A40000}"/>
    <cellStyle name="TotRow - Style8 2 5 4 2 8" xfId="20634" xr:uid="{00000000-0005-0000-0000-000066A40000}"/>
    <cellStyle name="TotRow - Style8 2 5 4 3" xfId="20635" xr:uid="{00000000-0005-0000-0000-000067A40000}"/>
    <cellStyle name="TotRow - Style8 2 5 4 3 2" xfId="20636" xr:uid="{00000000-0005-0000-0000-000068A40000}"/>
    <cellStyle name="TotRow - Style8 2 5 4 3 2 2" xfId="20637" xr:uid="{00000000-0005-0000-0000-000069A40000}"/>
    <cellStyle name="TotRow - Style8 2 5 4 3 3" xfId="20638" xr:uid="{00000000-0005-0000-0000-00006AA40000}"/>
    <cellStyle name="TotRow - Style8 2 5 4 3 3 2" xfId="20639" xr:uid="{00000000-0005-0000-0000-00006BA40000}"/>
    <cellStyle name="TotRow - Style8 2 5 4 3 4" xfId="20640" xr:uid="{00000000-0005-0000-0000-00006CA40000}"/>
    <cellStyle name="TotRow - Style8 2 5 4 4" xfId="20641" xr:uid="{00000000-0005-0000-0000-00006DA40000}"/>
    <cellStyle name="TotRow - Style8 2 5 4 4 2" xfId="20642" xr:uid="{00000000-0005-0000-0000-00006EA40000}"/>
    <cellStyle name="TotRow - Style8 2 5 4 4 2 2" xfId="20643" xr:uid="{00000000-0005-0000-0000-00006FA40000}"/>
    <cellStyle name="TotRow - Style8 2 5 4 4 3" xfId="20644" xr:uid="{00000000-0005-0000-0000-000070A40000}"/>
    <cellStyle name="TotRow - Style8 2 5 4 4 3 2" xfId="20645" xr:uid="{00000000-0005-0000-0000-000071A40000}"/>
    <cellStyle name="TotRow - Style8 2 5 4 4 4" xfId="20646" xr:uid="{00000000-0005-0000-0000-000072A40000}"/>
    <cellStyle name="TotRow - Style8 2 5 4 5" xfId="20647" xr:uid="{00000000-0005-0000-0000-000073A40000}"/>
    <cellStyle name="TotRow - Style8 2 5 4 5 2" xfId="20648" xr:uid="{00000000-0005-0000-0000-000074A40000}"/>
    <cellStyle name="TotRow - Style8 2 5 4 5 2 2" xfId="20649" xr:uid="{00000000-0005-0000-0000-000075A40000}"/>
    <cellStyle name="TotRow - Style8 2 5 4 5 3" xfId="20650" xr:uid="{00000000-0005-0000-0000-000076A40000}"/>
    <cellStyle name="TotRow - Style8 2 5 4 5 3 2" xfId="20651" xr:uid="{00000000-0005-0000-0000-000077A40000}"/>
    <cellStyle name="TotRow - Style8 2 5 4 5 4" xfId="20652" xr:uid="{00000000-0005-0000-0000-000078A40000}"/>
    <cellStyle name="TotRow - Style8 2 5 4 6" xfId="20653" xr:uid="{00000000-0005-0000-0000-000079A40000}"/>
    <cellStyle name="TotRow - Style8 2 5 4 6 2" xfId="20654" xr:uid="{00000000-0005-0000-0000-00007AA40000}"/>
    <cellStyle name="TotRow - Style8 2 5 4 6 2 2" xfId="20655" xr:uid="{00000000-0005-0000-0000-00007BA40000}"/>
    <cellStyle name="TotRow - Style8 2 5 4 6 3" xfId="20656" xr:uid="{00000000-0005-0000-0000-00007CA40000}"/>
    <cellStyle name="TotRow - Style8 2 5 4 6 3 2" xfId="20657" xr:uid="{00000000-0005-0000-0000-00007DA40000}"/>
    <cellStyle name="TotRow - Style8 2 5 4 6 4" xfId="20658" xr:uid="{00000000-0005-0000-0000-00007EA40000}"/>
    <cellStyle name="TotRow - Style8 2 5 4 7" xfId="20659" xr:uid="{00000000-0005-0000-0000-00007FA40000}"/>
    <cellStyle name="TotRow - Style8 2 5 4 7 2" xfId="20660" xr:uid="{00000000-0005-0000-0000-000080A40000}"/>
    <cellStyle name="TotRow - Style8 2 5 4 7 2 2" xfId="20661" xr:uid="{00000000-0005-0000-0000-000081A40000}"/>
    <cellStyle name="TotRow - Style8 2 5 4 7 3" xfId="20662" xr:uid="{00000000-0005-0000-0000-000082A40000}"/>
    <cellStyle name="TotRow - Style8 2 5 4 7 3 2" xfId="20663" xr:uid="{00000000-0005-0000-0000-000083A40000}"/>
    <cellStyle name="TotRow - Style8 2 5 4 7 4" xfId="20664" xr:uid="{00000000-0005-0000-0000-000084A40000}"/>
    <cellStyle name="TotRow - Style8 2 5 4 8" xfId="20665" xr:uid="{00000000-0005-0000-0000-000085A40000}"/>
    <cellStyle name="TotRow - Style8 2 5 4 8 2" xfId="20666" xr:uid="{00000000-0005-0000-0000-000086A40000}"/>
    <cellStyle name="TotRow - Style8 2 5 4 9" xfId="20667" xr:uid="{00000000-0005-0000-0000-000087A40000}"/>
    <cellStyle name="TotRow - Style8 2 5 4 9 2" xfId="20668" xr:uid="{00000000-0005-0000-0000-000088A40000}"/>
    <cellStyle name="TotRow - Style8 2 5 5" xfId="20669" xr:uid="{00000000-0005-0000-0000-000089A40000}"/>
    <cellStyle name="TotRow - Style8 2 5 5 10" xfId="20670" xr:uid="{00000000-0005-0000-0000-00008AA40000}"/>
    <cellStyle name="TotRow - Style8 2 5 5 2" xfId="20671" xr:uid="{00000000-0005-0000-0000-00008BA40000}"/>
    <cellStyle name="TotRow - Style8 2 5 5 2 2" xfId="20672" xr:uid="{00000000-0005-0000-0000-00008CA40000}"/>
    <cellStyle name="TotRow - Style8 2 5 5 2 2 2" xfId="20673" xr:uid="{00000000-0005-0000-0000-00008DA40000}"/>
    <cellStyle name="TotRow - Style8 2 5 5 2 2 2 2" xfId="20674" xr:uid="{00000000-0005-0000-0000-00008EA40000}"/>
    <cellStyle name="TotRow - Style8 2 5 5 2 2 3" xfId="20675" xr:uid="{00000000-0005-0000-0000-00008FA40000}"/>
    <cellStyle name="TotRow - Style8 2 5 5 2 2 3 2" xfId="20676" xr:uid="{00000000-0005-0000-0000-000090A40000}"/>
    <cellStyle name="TotRow - Style8 2 5 5 2 2 4" xfId="20677" xr:uid="{00000000-0005-0000-0000-000091A40000}"/>
    <cellStyle name="TotRow - Style8 2 5 5 2 3" xfId="20678" xr:uid="{00000000-0005-0000-0000-000092A40000}"/>
    <cellStyle name="TotRow - Style8 2 5 5 2 3 2" xfId="20679" xr:uid="{00000000-0005-0000-0000-000093A40000}"/>
    <cellStyle name="TotRow - Style8 2 5 5 2 3 2 2" xfId="20680" xr:uid="{00000000-0005-0000-0000-000094A40000}"/>
    <cellStyle name="TotRow - Style8 2 5 5 2 3 3" xfId="20681" xr:uid="{00000000-0005-0000-0000-000095A40000}"/>
    <cellStyle name="TotRow - Style8 2 5 5 2 3 3 2" xfId="20682" xr:uid="{00000000-0005-0000-0000-000096A40000}"/>
    <cellStyle name="TotRow - Style8 2 5 5 2 3 4" xfId="20683" xr:uid="{00000000-0005-0000-0000-000097A40000}"/>
    <cellStyle name="TotRow - Style8 2 5 5 2 4" xfId="20684" xr:uid="{00000000-0005-0000-0000-000098A40000}"/>
    <cellStyle name="TotRow - Style8 2 5 5 2 4 2" xfId="20685" xr:uid="{00000000-0005-0000-0000-000099A40000}"/>
    <cellStyle name="TotRow - Style8 2 5 5 2 4 2 2" xfId="20686" xr:uid="{00000000-0005-0000-0000-00009AA40000}"/>
    <cellStyle name="TotRow - Style8 2 5 5 2 4 3" xfId="20687" xr:uid="{00000000-0005-0000-0000-00009BA40000}"/>
    <cellStyle name="TotRow - Style8 2 5 5 2 4 3 2" xfId="20688" xr:uid="{00000000-0005-0000-0000-00009CA40000}"/>
    <cellStyle name="TotRow - Style8 2 5 5 2 4 4" xfId="20689" xr:uid="{00000000-0005-0000-0000-00009DA40000}"/>
    <cellStyle name="TotRow - Style8 2 5 5 2 5" xfId="20690" xr:uid="{00000000-0005-0000-0000-00009EA40000}"/>
    <cellStyle name="TotRow - Style8 2 5 5 2 5 2" xfId="20691" xr:uid="{00000000-0005-0000-0000-00009FA40000}"/>
    <cellStyle name="TotRow - Style8 2 5 5 2 5 2 2" xfId="20692" xr:uid="{00000000-0005-0000-0000-0000A0A40000}"/>
    <cellStyle name="TotRow - Style8 2 5 5 2 5 3" xfId="20693" xr:uid="{00000000-0005-0000-0000-0000A1A40000}"/>
    <cellStyle name="TotRow - Style8 2 5 5 2 5 3 2" xfId="20694" xr:uid="{00000000-0005-0000-0000-0000A2A40000}"/>
    <cellStyle name="TotRow - Style8 2 5 5 2 5 4" xfId="20695" xr:uid="{00000000-0005-0000-0000-0000A3A40000}"/>
    <cellStyle name="TotRow - Style8 2 5 5 2 6" xfId="20696" xr:uid="{00000000-0005-0000-0000-0000A4A40000}"/>
    <cellStyle name="TotRow - Style8 2 5 5 2 6 2" xfId="20697" xr:uid="{00000000-0005-0000-0000-0000A5A40000}"/>
    <cellStyle name="TotRow - Style8 2 5 5 2 7" xfId="20698" xr:uid="{00000000-0005-0000-0000-0000A6A40000}"/>
    <cellStyle name="TotRow - Style8 2 5 5 2 7 2" xfId="20699" xr:uid="{00000000-0005-0000-0000-0000A7A40000}"/>
    <cellStyle name="TotRow - Style8 2 5 5 2 8" xfId="20700" xr:uid="{00000000-0005-0000-0000-0000A8A40000}"/>
    <cellStyle name="TotRow - Style8 2 5 5 3" xfId="20701" xr:uid="{00000000-0005-0000-0000-0000A9A40000}"/>
    <cellStyle name="TotRow - Style8 2 5 5 3 2" xfId="20702" xr:uid="{00000000-0005-0000-0000-0000AAA40000}"/>
    <cellStyle name="TotRow - Style8 2 5 5 3 2 2" xfId="20703" xr:uid="{00000000-0005-0000-0000-0000ABA40000}"/>
    <cellStyle name="TotRow - Style8 2 5 5 3 3" xfId="20704" xr:uid="{00000000-0005-0000-0000-0000ACA40000}"/>
    <cellStyle name="TotRow - Style8 2 5 5 3 3 2" xfId="20705" xr:uid="{00000000-0005-0000-0000-0000ADA40000}"/>
    <cellStyle name="TotRow - Style8 2 5 5 3 4" xfId="20706" xr:uid="{00000000-0005-0000-0000-0000AEA40000}"/>
    <cellStyle name="TotRow - Style8 2 5 5 4" xfId="20707" xr:uid="{00000000-0005-0000-0000-0000AFA40000}"/>
    <cellStyle name="TotRow - Style8 2 5 5 4 2" xfId="20708" xr:uid="{00000000-0005-0000-0000-0000B0A40000}"/>
    <cellStyle name="TotRow - Style8 2 5 5 4 2 2" xfId="20709" xr:uid="{00000000-0005-0000-0000-0000B1A40000}"/>
    <cellStyle name="TotRow - Style8 2 5 5 4 3" xfId="20710" xr:uid="{00000000-0005-0000-0000-0000B2A40000}"/>
    <cellStyle name="TotRow - Style8 2 5 5 4 3 2" xfId="20711" xr:uid="{00000000-0005-0000-0000-0000B3A40000}"/>
    <cellStyle name="TotRow - Style8 2 5 5 4 4" xfId="20712" xr:uid="{00000000-0005-0000-0000-0000B4A40000}"/>
    <cellStyle name="TotRow - Style8 2 5 5 5" xfId="20713" xr:uid="{00000000-0005-0000-0000-0000B5A40000}"/>
    <cellStyle name="TotRow - Style8 2 5 5 5 2" xfId="20714" xr:uid="{00000000-0005-0000-0000-0000B6A40000}"/>
    <cellStyle name="TotRow - Style8 2 5 5 5 2 2" xfId="20715" xr:uid="{00000000-0005-0000-0000-0000B7A40000}"/>
    <cellStyle name="TotRow - Style8 2 5 5 5 3" xfId="20716" xr:uid="{00000000-0005-0000-0000-0000B8A40000}"/>
    <cellStyle name="TotRow - Style8 2 5 5 5 3 2" xfId="20717" xr:uid="{00000000-0005-0000-0000-0000B9A40000}"/>
    <cellStyle name="TotRow - Style8 2 5 5 5 4" xfId="20718" xr:uid="{00000000-0005-0000-0000-0000BAA40000}"/>
    <cellStyle name="TotRow - Style8 2 5 5 6" xfId="20719" xr:uid="{00000000-0005-0000-0000-0000BBA40000}"/>
    <cellStyle name="TotRow - Style8 2 5 5 6 2" xfId="20720" xr:uid="{00000000-0005-0000-0000-0000BCA40000}"/>
    <cellStyle name="TotRow - Style8 2 5 5 6 2 2" xfId="20721" xr:uid="{00000000-0005-0000-0000-0000BDA40000}"/>
    <cellStyle name="TotRow - Style8 2 5 5 6 3" xfId="20722" xr:uid="{00000000-0005-0000-0000-0000BEA40000}"/>
    <cellStyle name="TotRow - Style8 2 5 5 6 3 2" xfId="20723" xr:uid="{00000000-0005-0000-0000-0000BFA40000}"/>
    <cellStyle name="TotRow - Style8 2 5 5 6 4" xfId="20724" xr:uid="{00000000-0005-0000-0000-0000C0A40000}"/>
    <cellStyle name="TotRow - Style8 2 5 5 7" xfId="20725" xr:uid="{00000000-0005-0000-0000-0000C1A40000}"/>
    <cellStyle name="TotRow - Style8 2 5 5 7 2" xfId="20726" xr:uid="{00000000-0005-0000-0000-0000C2A40000}"/>
    <cellStyle name="TotRow - Style8 2 5 5 7 2 2" xfId="20727" xr:uid="{00000000-0005-0000-0000-0000C3A40000}"/>
    <cellStyle name="TotRow - Style8 2 5 5 7 3" xfId="20728" xr:uid="{00000000-0005-0000-0000-0000C4A40000}"/>
    <cellStyle name="TotRow - Style8 2 5 5 7 3 2" xfId="20729" xr:uid="{00000000-0005-0000-0000-0000C5A40000}"/>
    <cellStyle name="TotRow - Style8 2 5 5 7 4" xfId="20730" xr:uid="{00000000-0005-0000-0000-0000C6A40000}"/>
    <cellStyle name="TotRow - Style8 2 5 5 8" xfId="20731" xr:uid="{00000000-0005-0000-0000-0000C7A40000}"/>
    <cellStyle name="TotRow - Style8 2 5 5 8 2" xfId="20732" xr:uid="{00000000-0005-0000-0000-0000C8A40000}"/>
    <cellStyle name="TotRow - Style8 2 5 5 9" xfId="20733" xr:uid="{00000000-0005-0000-0000-0000C9A40000}"/>
    <cellStyle name="TotRow - Style8 2 5 5 9 2" xfId="20734" xr:uid="{00000000-0005-0000-0000-0000CAA40000}"/>
    <cellStyle name="TotRow - Style8 2 5 6" xfId="20735" xr:uid="{00000000-0005-0000-0000-0000CBA40000}"/>
    <cellStyle name="TotRow - Style8 2 5 6 10" xfId="20736" xr:uid="{00000000-0005-0000-0000-0000CCA40000}"/>
    <cellStyle name="TotRow - Style8 2 5 6 2" xfId="20737" xr:uid="{00000000-0005-0000-0000-0000CDA40000}"/>
    <cellStyle name="TotRow - Style8 2 5 6 2 2" xfId="20738" xr:uid="{00000000-0005-0000-0000-0000CEA40000}"/>
    <cellStyle name="TotRow - Style8 2 5 6 2 2 2" xfId="20739" xr:uid="{00000000-0005-0000-0000-0000CFA40000}"/>
    <cellStyle name="TotRow - Style8 2 5 6 2 3" xfId="20740" xr:uid="{00000000-0005-0000-0000-0000D0A40000}"/>
    <cellStyle name="TotRow - Style8 2 5 6 2 3 2" xfId="20741" xr:uid="{00000000-0005-0000-0000-0000D1A40000}"/>
    <cellStyle name="TotRow - Style8 2 5 6 2 4" xfId="20742" xr:uid="{00000000-0005-0000-0000-0000D2A40000}"/>
    <cellStyle name="TotRow - Style8 2 5 6 3" xfId="20743" xr:uid="{00000000-0005-0000-0000-0000D3A40000}"/>
    <cellStyle name="TotRow - Style8 2 5 6 3 2" xfId="20744" xr:uid="{00000000-0005-0000-0000-0000D4A40000}"/>
    <cellStyle name="TotRow - Style8 2 5 6 3 2 2" xfId="20745" xr:uid="{00000000-0005-0000-0000-0000D5A40000}"/>
    <cellStyle name="TotRow - Style8 2 5 6 3 3" xfId="20746" xr:uid="{00000000-0005-0000-0000-0000D6A40000}"/>
    <cellStyle name="TotRow - Style8 2 5 6 3 3 2" xfId="20747" xr:uid="{00000000-0005-0000-0000-0000D7A40000}"/>
    <cellStyle name="TotRow - Style8 2 5 6 3 4" xfId="20748" xr:uid="{00000000-0005-0000-0000-0000D8A40000}"/>
    <cellStyle name="TotRow - Style8 2 5 6 4" xfId="20749" xr:uid="{00000000-0005-0000-0000-0000D9A40000}"/>
    <cellStyle name="TotRow - Style8 2 5 6 4 2" xfId="20750" xr:uid="{00000000-0005-0000-0000-0000DAA40000}"/>
    <cellStyle name="TotRow - Style8 2 5 6 4 2 2" xfId="20751" xr:uid="{00000000-0005-0000-0000-0000DBA40000}"/>
    <cellStyle name="TotRow - Style8 2 5 6 4 3" xfId="20752" xr:uid="{00000000-0005-0000-0000-0000DCA40000}"/>
    <cellStyle name="TotRow - Style8 2 5 6 4 3 2" xfId="20753" xr:uid="{00000000-0005-0000-0000-0000DDA40000}"/>
    <cellStyle name="TotRow - Style8 2 5 6 4 4" xfId="20754" xr:uid="{00000000-0005-0000-0000-0000DEA40000}"/>
    <cellStyle name="TotRow - Style8 2 5 6 5" xfId="20755" xr:uid="{00000000-0005-0000-0000-0000DFA40000}"/>
    <cellStyle name="TotRow - Style8 2 5 6 5 2" xfId="20756" xr:uid="{00000000-0005-0000-0000-0000E0A40000}"/>
    <cellStyle name="TotRow - Style8 2 5 6 5 2 2" xfId="20757" xr:uid="{00000000-0005-0000-0000-0000E1A40000}"/>
    <cellStyle name="TotRow - Style8 2 5 6 5 3" xfId="20758" xr:uid="{00000000-0005-0000-0000-0000E2A40000}"/>
    <cellStyle name="TotRow - Style8 2 5 6 5 3 2" xfId="20759" xr:uid="{00000000-0005-0000-0000-0000E3A40000}"/>
    <cellStyle name="TotRow - Style8 2 5 6 5 4" xfId="20760" xr:uid="{00000000-0005-0000-0000-0000E4A40000}"/>
    <cellStyle name="TotRow - Style8 2 5 6 6" xfId="20761" xr:uid="{00000000-0005-0000-0000-0000E5A40000}"/>
    <cellStyle name="TotRow - Style8 2 5 6 6 2" xfId="20762" xr:uid="{00000000-0005-0000-0000-0000E6A40000}"/>
    <cellStyle name="TotRow - Style8 2 5 6 6 2 2" xfId="20763" xr:uid="{00000000-0005-0000-0000-0000E7A40000}"/>
    <cellStyle name="TotRow - Style8 2 5 6 6 3" xfId="20764" xr:uid="{00000000-0005-0000-0000-0000E8A40000}"/>
    <cellStyle name="TotRow - Style8 2 5 6 6 3 2" xfId="20765" xr:uid="{00000000-0005-0000-0000-0000E9A40000}"/>
    <cellStyle name="TotRow - Style8 2 5 6 6 4" xfId="20766" xr:uid="{00000000-0005-0000-0000-0000EAA40000}"/>
    <cellStyle name="TotRow - Style8 2 5 6 7" xfId="20767" xr:uid="{00000000-0005-0000-0000-0000EBA40000}"/>
    <cellStyle name="TotRow - Style8 2 5 6 7 2" xfId="20768" xr:uid="{00000000-0005-0000-0000-0000ECA40000}"/>
    <cellStyle name="TotRow - Style8 2 5 6 7 2 2" xfId="20769" xr:uid="{00000000-0005-0000-0000-0000EDA40000}"/>
    <cellStyle name="TotRow - Style8 2 5 6 7 3" xfId="20770" xr:uid="{00000000-0005-0000-0000-0000EEA40000}"/>
    <cellStyle name="TotRow - Style8 2 5 6 7 3 2" xfId="20771" xr:uid="{00000000-0005-0000-0000-0000EFA40000}"/>
    <cellStyle name="TotRow - Style8 2 5 6 7 4" xfId="20772" xr:uid="{00000000-0005-0000-0000-0000F0A40000}"/>
    <cellStyle name="TotRow - Style8 2 5 6 8" xfId="20773" xr:uid="{00000000-0005-0000-0000-0000F1A40000}"/>
    <cellStyle name="TotRow - Style8 2 5 6 8 2" xfId="20774" xr:uid="{00000000-0005-0000-0000-0000F2A40000}"/>
    <cellStyle name="TotRow - Style8 2 5 6 9" xfId="20775" xr:uid="{00000000-0005-0000-0000-0000F3A40000}"/>
    <cellStyle name="TotRow - Style8 2 5 6 9 2" xfId="20776" xr:uid="{00000000-0005-0000-0000-0000F4A40000}"/>
    <cellStyle name="TotRow - Style8 2 5 7" xfId="20777" xr:uid="{00000000-0005-0000-0000-0000F5A40000}"/>
    <cellStyle name="TotRow - Style8 2 5 7 2" xfId="20778" xr:uid="{00000000-0005-0000-0000-0000F6A40000}"/>
    <cellStyle name="TotRow - Style8 2 5 7 2 2" xfId="20779" xr:uid="{00000000-0005-0000-0000-0000F7A40000}"/>
    <cellStyle name="TotRow - Style8 2 5 7 3" xfId="20780" xr:uid="{00000000-0005-0000-0000-0000F8A40000}"/>
    <cellStyle name="TotRow - Style8 2 5 7 3 2" xfId="20781" xr:uid="{00000000-0005-0000-0000-0000F9A40000}"/>
    <cellStyle name="TotRow - Style8 2 5 7 4" xfId="20782" xr:uid="{00000000-0005-0000-0000-0000FAA40000}"/>
    <cellStyle name="TotRow - Style8 2 5 8" xfId="20783" xr:uid="{00000000-0005-0000-0000-0000FBA40000}"/>
    <cellStyle name="TotRow - Style8 2 5 8 2" xfId="20784" xr:uid="{00000000-0005-0000-0000-0000FCA40000}"/>
    <cellStyle name="TotRow - Style8 2 5 8 2 2" xfId="20785" xr:uid="{00000000-0005-0000-0000-0000FDA40000}"/>
    <cellStyle name="TotRow - Style8 2 5 8 3" xfId="20786" xr:uid="{00000000-0005-0000-0000-0000FEA40000}"/>
    <cellStyle name="TotRow - Style8 2 5 8 3 2" xfId="20787" xr:uid="{00000000-0005-0000-0000-0000FFA40000}"/>
    <cellStyle name="TotRow - Style8 2 5 8 4" xfId="20788" xr:uid="{00000000-0005-0000-0000-000000A50000}"/>
    <cellStyle name="TotRow - Style8 2 5 9" xfId="20789" xr:uid="{00000000-0005-0000-0000-000001A50000}"/>
    <cellStyle name="TotRow - Style8 2 5 9 2" xfId="20790" xr:uid="{00000000-0005-0000-0000-000002A50000}"/>
    <cellStyle name="TotRow - Style8 2 5 9 2 2" xfId="20791" xr:uid="{00000000-0005-0000-0000-000003A50000}"/>
    <cellStyle name="TotRow - Style8 2 5 9 3" xfId="20792" xr:uid="{00000000-0005-0000-0000-000004A50000}"/>
    <cellStyle name="TotRow - Style8 2 5 9 3 2" xfId="20793" xr:uid="{00000000-0005-0000-0000-000005A50000}"/>
    <cellStyle name="TotRow - Style8 2 5 9 4" xfId="20794" xr:uid="{00000000-0005-0000-0000-000006A50000}"/>
    <cellStyle name="TotRow - Style8 2 6" xfId="20795" xr:uid="{00000000-0005-0000-0000-000007A50000}"/>
    <cellStyle name="TotRow - Style8 2 6 10" xfId="20796" xr:uid="{00000000-0005-0000-0000-000008A50000}"/>
    <cellStyle name="TotRow - Style8 2 6 2" xfId="20797" xr:uid="{00000000-0005-0000-0000-000009A50000}"/>
    <cellStyle name="TotRow - Style8 2 6 2 2" xfId="20798" xr:uid="{00000000-0005-0000-0000-00000AA50000}"/>
    <cellStyle name="TotRow - Style8 2 6 2 2 2" xfId="20799" xr:uid="{00000000-0005-0000-0000-00000BA50000}"/>
    <cellStyle name="TotRow - Style8 2 6 2 2 2 2" xfId="20800" xr:uid="{00000000-0005-0000-0000-00000CA50000}"/>
    <cellStyle name="TotRow - Style8 2 6 2 2 3" xfId="20801" xr:uid="{00000000-0005-0000-0000-00000DA50000}"/>
    <cellStyle name="TotRow - Style8 2 6 2 2 3 2" xfId="20802" xr:uid="{00000000-0005-0000-0000-00000EA50000}"/>
    <cellStyle name="TotRow - Style8 2 6 2 2 4" xfId="20803" xr:uid="{00000000-0005-0000-0000-00000FA50000}"/>
    <cellStyle name="TotRow - Style8 2 6 2 3" xfId="20804" xr:uid="{00000000-0005-0000-0000-000010A50000}"/>
    <cellStyle name="TotRow - Style8 2 6 2 3 2" xfId="20805" xr:uid="{00000000-0005-0000-0000-000011A50000}"/>
    <cellStyle name="TotRow - Style8 2 6 2 3 2 2" xfId="20806" xr:uid="{00000000-0005-0000-0000-000012A50000}"/>
    <cellStyle name="TotRow - Style8 2 6 2 3 3" xfId="20807" xr:uid="{00000000-0005-0000-0000-000013A50000}"/>
    <cellStyle name="TotRow - Style8 2 6 2 3 3 2" xfId="20808" xr:uid="{00000000-0005-0000-0000-000014A50000}"/>
    <cellStyle name="TotRow - Style8 2 6 2 3 4" xfId="20809" xr:uid="{00000000-0005-0000-0000-000015A50000}"/>
    <cellStyle name="TotRow - Style8 2 6 2 4" xfId="20810" xr:uid="{00000000-0005-0000-0000-000016A50000}"/>
    <cellStyle name="TotRow - Style8 2 6 2 4 2" xfId="20811" xr:uid="{00000000-0005-0000-0000-000017A50000}"/>
    <cellStyle name="TotRow - Style8 2 6 2 4 2 2" xfId="20812" xr:uid="{00000000-0005-0000-0000-000018A50000}"/>
    <cellStyle name="TotRow - Style8 2 6 2 4 3" xfId="20813" xr:uid="{00000000-0005-0000-0000-000019A50000}"/>
    <cellStyle name="TotRow - Style8 2 6 2 4 3 2" xfId="20814" xr:uid="{00000000-0005-0000-0000-00001AA50000}"/>
    <cellStyle name="TotRow - Style8 2 6 2 4 4" xfId="20815" xr:uid="{00000000-0005-0000-0000-00001BA50000}"/>
    <cellStyle name="TotRow - Style8 2 6 2 5" xfId="20816" xr:uid="{00000000-0005-0000-0000-00001CA50000}"/>
    <cellStyle name="TotRow - Style8 2 6 2 5 2" xfId="20817" xr:uid="{00000000-0005-0000-0000-00001DA50000}"/>
    <cellStyle name="TotRow - Style8 2 6 2 5 2 2" xfId="20818" xr:uid="{00000000-0005-0000-0000-00001EA50000}"/>
    <cellStyle name="TotRow - Style8 2 6 2 5 3" xfId="20819" xr:uid="{00000000-0005-0000-0000-00001FA50000}"/>
    <cellStyle name="TotRow - Style8 2 6 2 5 3 2" xfId="20820" xr:uid="{00000000-0005-0000-0000-000020A50000}"/>
    <cellStyle name="TotRow - Style8 2 6 2 5 4" xfId="20821" xr:uid="{00000000-0005-0000-0000-000021A50000}"/>
    <cellStyle name="TotRow - Style8 2 6 2 6" xfId="20822" xr:uid="{00000000-0005-0000-0000-000022A50000}"/>
    <cellStyle name="TotRow - Style8 2 6 2 6 2" xfId="20823" xr:uid="{00000000-0005-0000-0000-000023A50000}"/>
    <cellStyle name="TotRow - Style8 2 6 2 7" xfId="20824" xr:uid="{00000000-0005-0000-0000-000024A50000}"/>
    <cellStyle name="TotRow - Style8 2 6 2 7 2" xfId="20825" xr:uid="{00000000-0005-0000-0000-000025A50000}"/>
    <cellStyle name="TotRow - Style8 2 6 2 8" xfId="20826" xr:uid="{00000000-0005-0000-0000-000026A50000}"/>
    <cellStyle name="TotRow - Style8 2 6 3" xfId="20827" xr:uid="{00000000-0005-0000-0000-000027A50000}"/>
    <cellStyle name="TotRow - Style8 2 6 3 2" xfId="20828" xr:uid="{00000000-0005-0000-0000-000028A50000}"/>
    <cellStyle name="TotRow - Style8 2 6 3 2 2" xfId="20829" xr:uid="{00000000-0005-0000-0000-000029A50000}"/>
    <cellStyle name="TotRow - Style8 2 6 3 3" xfId="20830" xr:uid="{00000000-0005-0000-0000-00002AA50000}"/>
    <cellStyle name="TotRow - Style8 2 6 3 3 2" xfId="20831" xr:uid="{00000000-0005-0000-0000-00002BA50000}"/>
    <cellStyle name="TotRow - Style8 2 6 3 4" xfId="20832" xr:uid="{00000000-0005-0000-0000-00002CA50000}"/>
    <cellStyle name="TotRow - Style8 2 6 4" xfId="20833" xr:uid="{00000000-0005-0000-0000-00002DA50000}"/>
    <cellStyle name="TotRow - Style8 2 6 4 2" xfId="20834" xr:uid="{00000000-0005-0000-0000-00002EA50000}"/>
    <cellStyle name="TotRow - Style8 2 6 4 2 2" xfId="20835" xr:uid="{00000000-0005-0000-0000-00002FA50000}"/>
    <cellStyle name="TotRow - Style8 2 6 4 3" xfId="20836" xr:uid="{00000000-0005-0000-0000-000030A50000}"/>
    <cellStyle name="TotRow - Style8 2 6 4 3 2" xfId="20837" xr:uid="{00000000-0005-0000-0000-000031A50000}"/>
    <cellStyle name="TotRow - Style8 2 6 4 4" xfId="20838" xr:uid="{00000000-0005-0000-0000-000032A50000}"/>
    <cellStyle name="TotRow - Style8 2 6 5" xfId="20839" xr:uid="{00000000-0005-0000-0000-000033A50000}"/>
    <cellStyle name="TotRow - Style8 2 6 5 2" xfId="20840" xr:uid="{00000000-0005-0000-0000-000034A50000}"/>
    <cellStyle name="TotRow - Style8 2 6 5 2 2" xfId="20841" xr:uid="{00000000-0005-0000-0000-000035A50000}"/>
    <cellStyle name="TotRow - Style8 2 6 5 3" xfId="20842" xr:uid="{00000000-0005-0000-0000-000036A50000}"/>
    <cellStyle name="TotRow - Style8 2 6 5 3 2" xfId="20843" xr:uid="{00000000-0005-0000-0000-000037A50000}"/>
    <cellStyle name="TotRow - Style8 2 6 5 4" xfId="20844" xr:uid="{00000000-0005-0000-0000-000038A50000}"/>
    <cellStyle name="TotRow - Style8 2 6 6" xfId="20845" xr:uid="{00000000-0005-0000-0000-000039A50000}"/>
    <cellStyle name="TotRow - Style8 2 6 6 2" xfId="20846" xr:uid="{00000000-0005-0000-0000-00003AA50000}"/>
    <cellStyle name="TotRow - Style8 2 6 6 2 2" xfId="20847" xr:uid="{00000000-0005-0000-0000-00003BA50000}"/>
    <cellStyle name="TotRow - Style8 2 6 6 3" xfId="20848" xr:uid="{00000000-0005-0000-0000-00003CA50000}"/>
    <cellStyle name="TotRow - Style8 2 6 6 3 2" xfId="20849" xr:uid="{00000000-0005-0000-0000-00003DA50000}"/>
    <cellStyle name="TotRow - Style8 2 6 6 4" xfId="20850" xr:uid="{00000000-0005-0000-0000-00003EA50000}"/>
    <cellStyle name="TotRow - Style8 2 6 7" xfId="20851" xr:uid="{00000000-0005-0000-0000-00003FA50000}"/>
    <cellStyle name="TotRow - Style8 2 6 7 2" xfId="20852" xr:uid="{00000000-0005-0000-0000-000040A50000}"/>
    <cellStyle name="TotRow - Style8 2 6 7 2 2" xfId="20853" xr:uid="{00000000-0005-0000-0000-000041A50000}"/>
    <cellStyle name="TotRow - Style8 2 6 7 3" xfId="20854" xr:uid="{00000000-0005-0000-0000-000042A50000}"/>
    <cellStyle name="TotRow - Style8 2 6 7 3 2" xfId="20855" xr:uid="{00000000-0005-0000-0000-000043A50000}"/>
    <cellStyle name="TotRow - Style8 2 6 7 4" xfId="20856" xr:uid="{00000000-0005-0000-0000-000044A50000}"/>
    <cellStyle name="TotRow - Style8 2 6 8" xfId="20857" xr:uid="{00000000-0005-0000-0000-000045A50000}"/>
    <cellStyle name="TotRow - Style8 2 6 8 2" xfId="20858" xr:uid="{00000000-0005-0000-0000-000046A50000}"/>
    <cellStyle name="TotRow - Style8 2 6 9" xfId="20859" xr:uid="{00000000-0005-0000-0000-000047A50000}"/>
    <cellStyle name="TotRow - Style8 2 6 9 2" xfId="20860" xr:uid="{00000000-0005-0000-0000-000048A50000}"/>
    <cellStyle name="TotRow - Style8 2 7" xfId="20861" xr:uid="{00000000-0005-0000-0000-000049A50000}"/>
    <cellStyle name="TotRow - Style8 2 7 10" xfId="20862" xr:uid="{00000000-0005-0000-0000-00004AA50000}"/>
    <cellStyle name="TotRow - Style8 2 7 2" xfId="20863" xr:uid="{00000000-0005-0000-0000-00004BA50000}"/>
    <cellStyle name="TotRow - Style8 2 7 2 2" xfId="20864" xr:uid="{00000000-0005-0000-0000-00004CA50000}"/>
    <cellStyle name="TotRow - Style8 2 7 2 2 2" xfId="20865" xr:uid="{00000000-0005-0000-0000-00004DA50000}"/>
    <cellStyle name="TotRow - Style8 2 7 2 2 2 2" xfId="20866" xr:uid="{00000000-0005-0000-0000-00004EA50000}"/>
    <cellStyle name="TotRow - Style8 2 7 2 2 3" xfId="20867" xr:uid="{00000000-0005-0000-0000-00004FA50000}"/>
    <cellStyle name="TotRow - Style8 2 7 2 2 3 2" xfId="20868" xr:uid="{00000000-0005-0000-0000-000050A50000}"/>
    <cellStyle name="TotRow - Style8 2 7 2 2 4" xfId="20869" xr:uid="{00000000-0005-0000-0000-000051A50000}"/>
    <cellStyle name="TotRow - Style8 2 7 2 3" xfId="20870" xr:uid="{00000000-0005-0000-0000-000052A50000}"/>
    <cellStyle name="TotRow - Style8 2 7 2 3 2" xfId="20871" xr:uid="{00000000-0005-0000-0000-000053A50000}"/>
    <cellStyle name="TotRow - Style8 2 7 2 3 2 2" xfId="20872" xr:uid="{00000000-0005-0000-0000-000054A50000}"/>
    <cellStyle name="TotRow - Style8 2 7 2 3 3" xfId="20873" xr:uid="{00000000-0005-0000-0000-000055A50000}"/>
    <cellStyle name="TotRow - Style8 2 7 2 3 3 2" xfId="20874" xr:uid="{00000000-0005-0000-0000-000056A50000}"/>
    <cellStyle name="TotRow - Style8 2 7 2 3 4" xfId="20875" xr:uid="{00000000-0005-0000-0000-000057A50000}"/>
    <cellStyle name="TotRow - Style8 2 7 2 4" xfId="20876" xr:uid="{00000000-0005-0000-0000-000058A50000}"/>
    <cellStyle name="TotRow - Style8 2 7 2 4 2" xfId="20877" xr:uid="{00000000-0005-0000-0000-000059A50000}"/>
    <cellStyle name="TotRow - Style8 2 7 2 4 2 2" xfId="20878" xr:uid="{00000000-0005-0000-0000-00005AA50000}"/>
    <cellStyle name="TotRow - Style8 2 7 2 4 3" xfId="20879" xr:uid="{00000000-0005-0000-0000-00005BA50000}"/>
    <cellStyle name="TotRow - Style8 2 7 2 4 3 2" xfId="20880" xr:uid="{00000000-0005-0000-0000-00005CA50000}"/>
    <cellStyle name="TotRow - Style8 2 7 2 4 4" xfId="20881" xr:uid="{00000000-0005-0000-0000-00005DA50000}"/>
    <cellStyle name="TotRow - Style8 2 7 2 5" xfId="20882" xr:uid="{00000000-0005-0000-0000-00005EA50000}"/>
    <cellStyle name="TotRow - Style8 2 7 2 5 2" xfId="20883" xr:uid="{00000000-0005-0000-0000-00005FA50000}"/>
    <cellStyle name="TotRow - Style8 2 7 2 5 2 2" xfId="20884" xr:uid="{00000000-0005-0000-0000-000060A50000}"/>
    <cellStyle name="TotRow - Style8 2 7 2 5 3" xfId="20885" xr:uid="{00000000-0005-0000-0000-000061A50000}"/>
    <cellStyle name="TotRow - Style8 2 7 2 5 3 2" xfId="20886" xr:uid="{00000000-0005-0000-0000-000062A50000}"/>
    <cellStyle name="TotRow - Style8 2 7 2 5 4" xfId="20887" xr:uid="{00000000-0005-0000-0000-000063A50000}"/>
    <cellStyle name="TotRow - Style8 2 7 2 6" xfId="20888" xr:uid="{00000000-0005-0000-0000-000064A50000}"/>
    <cellStyle name="TotRow - Style8 2 7 2 6 2" xfId="20889" xr:uid="{00000000-0005-0000-0000-000065A50000}"/>
    <cellStyle name="TotRow - Style8 2 7 2 7" xfId="20890" xr:uid="{00000000-0005-0000-0000-000066A50000}"/>
    <cellStyle name="TotRow - Style8 2 7 2 7 2" xfId="20891" xr:uid="{00000000-0005-0000-0000-000067A50000}"/>
    <cellStyle name="TotRow - Style8 2 7 2 8" xfId="20892" xr:uid="{00000000-0005-0000-0000-000068A50000}"/>
    <cellStyle name="TotRow - Style8 2 7 3" xfId="20893" xr:uid="{00000000-0005-0000-0000-000069A50000}"/>
    <cellStyle name="TotRow - Style8 2 7 3 2" xfId="20894" xr:uid="{00000000-0005-0000-0000-00006AA50000}"/>
    <cellStyle name="TotRow - Style8 2 7 3 2 2" xfId="20895" xr:uid="{00000000-0005-0000-0000-00006BA50000}"/>
    <cellStyle name="TotRow - Style8 2 7 3 3" xfId="20896" xr:uid="{00000000-0005-0000-0000-00006CA50000}"/>
    <cellStyle name="TotRow - Style8 2 7 3 3 2" xfId="20897" xr:uid="{00000000-0005-0000-0000-00006DA50000}"/>
    <cellStyle name="TotRow - Style8 2 7 3 4" xfId="20898" xr:uid="{00000000-0005-0000-0000-00006EA50000}"/>
    <cellStyle name="TotRow - Style8 2 7 4" xfId="20899" xr:uid="{00000000-0005-0000-0000-00006FA50000}"/>
    <cellStyle name="TotRow - Style8 2 7 4 2" xfId="20900" xr:uid="{00000000-0005-0000-0000-000070A50000}"/>
    <cellStyle name="TotRow - Style8 2 7 4 2 2" xfId="20901" xr:uid="{00000000-0005-0000-0000-000071A50000}"/>
    <cellStyle name="TotRow - Style8 2 7 4 3" xfId="20902" xr:uid="{00000000-0005-0000-0000-000072A50000}"/>
    <cellStyle name="TotRow - Style8 2 7 4 3 2" xfId="20903" xr:uid="{00000000-0005-0000-0000-000073A50000}"/>
    <cellStyle name="TotRow - Style8 2 7 4 4" xfId="20904" xr:uid="{00000000-0005-0000-0000-000074A50000}"/>
    <cellStyle name="TotRow - Style8 2 7 5" xfId="20905" xr:uid="{00000000-0005-0000-0000-000075A50000}"/>
    <cellStyle name="TotRow - Style8 2 7 5 2" xfId="20906" xr:uid="{00000000-0005-0000-0000-000076A50000}"/>
    <cellStyle name="TotRow - Style8 2 7 5 2 2" xfId="20907" xr:uid="{00000000-0005-0000-0000-000077A50000}"/>
    <cellStyle name="TotRow - Style8 2 7 5 3" xfId="20908" xr:uid="{00000000-0005-0000-0000-000078A50000}"/>
    <cellStyle name="TotRow - Style8 2 7 5 3 2" xfId="20909" xr:uid="{00000000-0005-0000-0000-000079A50000}"/>
    <cellStyle name="TotRow - Style8 2 7 5 4" xfId="20910" xr:uid="{00000000-0005-0000-0000-00007AA50000}"/>
    <cellStyle name="TotRow - Style8 2 7 6" xfId="20911" xr:uid="{00000000-0005-0000-0000-00007BA50000}"/>
    <cellStyle name="TotRow - Style8 2 7 6 2" xfId="20912" xr:uid="{00000000-0005-0000-0000-00007CA50000}"/>
    <cellStyle name="TotRow - Style8 2 7 6 2 2" xfId="20913" xr:uid="{00000000-0005-0000-0000-00007DA50000}"/>
    <cellStyle name="TotRow - Style8 2 7 6 3" xfId="20914" xr:uid="{00000000-0005-0000-0000-00007EA50000}"/>
    <cellStyle name="TotRow - Style8 2 7 6 3 2" xfId="20915" xr:uid="{00000000-0005-0000-0000-00007FA50000}"/>
    <cellStyle name="TotRow - Style8 2 7 6 4" xfId="20916" xr:uid="{00000000-0005-0000-0000-000080A50000}"/>
    <cellStyle name="TotRow - Style8 2 7 7" xfId="20917" xr:uid="{00000000-0005-0000-0000-000081A50000}"/>
    <cellStyle name="TotRow - Style8 2 7 7 2" xfId="20918" xr:uid="{00000000-0005-0000-0000-000082A50000}"/>
    <cellStyle name="TotRow - Style8 2 7 7 2 2" xfId="20919" xr:uid="{00000000-0005-0000-0000-000083A50000}"/>
    <cellStyle name="TotRow - Style8 2 7 7 3" xfId="20920" xr:uid="{00000000-0005-0000-0000-000084A50000}"/>
    <cellStyle name="TotRow - Style8 2 7 7 3 2" xfId="20921" xr:uid="{00000000-0005-0000-0000-000085A50000}"/>
    <cellStyle name="TotRow - Style8 2 7 7 4" xfId="20922" xr:uid="{00000000-0005-0000-0000-000086A50000}"/>
    <cellStyle name="TotRow - Style8 2 7 8" xfId="20923" xr:uid="{00000000-0005-0000-0000-000087A50000}"/>
    <cellStyle name="TotRow - Style8 2 7 8 2" xfId="20924" xr:uid="{00000000-0005-0000-0000-000088A50000}"/>
    <cellStyle name="TotRow - Style8 2 7 9" xfId="20925" xr:uid="{00000000-0005-0000-0000-000089A50000}"/>
    <cellStyle name="TotRow - Style8 2 7 9 2" xfId="20926" xr:uid="{00000000-0005-0000-0000-00008AA50000}"/>
    <cellStyle name="TotRow - Style8 2 8" xfId="20927" xr:uid="{00000000-0005-0000-0000-00008BA50000}"/>
    <cellStyle name="TotRow - Style8 2 8 10" xfId="20928" xr:uid="{00000000-0005-0000-0000-00008CA50000}"/>
    <cellStyle name="TotRow - Style8 2 8 2" xfId="20929" xr:uid="{00000000-0005-0000-0000-00008DA50000}"/>
    <cellStyle name="TotRow - Style8 2 8 2 2" xfId="20930" xr:uid="{00000000-0005-0000-0000-00008EA50000}"/>
    <cellStyle name="TotRow - Style8 2 8 2 2 2" xfId="20931" xr:uid="{00000000-0005-0000-0000-00008FA50000}"/>
    <cellStyle name="TotRow - Style8 2 8 2 2 2 2" xfId="20932" xr:uid="{00000000-0005-0000-0000-000090A50000}"/>
    <cellStyle name="TotRow - Style8 2 8 2 2 3" xfId="20933" xr:uid="{00000000-0005-0000-0000-000091A50000}"/>
    <cellStyle name="TotRow - Style8 2 8 2 2 3 2" xfId="20934" xr:uid="{00000000-0005-0000-0000-000092A50000}"/>
    <cellStyle name="TotRow - Style8 2 8 2 2 4" xfId="20935" xr:uid="{00000000-0005-0000-0000-000093A50000}"/>
    <cellStyle name="TotRow - Style8 2 8 2 3" xfId="20936" xr:uid="{00000000-0005-0000-0000-000094A50000}"/>
    <cellStyle name="TotRow - Style8 2 8 2 3 2" xfId="20937" xr:uid="{00000000-0005-0000-0000-000095A50000}"/>
    <cellStyle name="TotRow - Style8 2 8 2 3 2 2" xfId="20938" xr:uid="{00000000-0005-0000-0000-000096A50000}"/>
    <cellStyle name="TotRow - Style8 2 8 2 3 3" xfId="20939" xr:uid="{00000000-0005-0000-0000-000097A50000}"/>
    <cellStyle name="TotRow - Style8 2 8 2 3 3 2" xfId="20940" xr:uid="{00000000-0005-0000-0000-000098A50000}"/>
    <cellStyle name="TotRow - Style8 2 8 2 3 4" xfId="20941" xr:uid="{00000000-0005-0000-0000-000099A50000}"/>
    <cellStyle name="TotRow - Style8 2 8 2 4" xfId="20942" xr:uid="{00000000-0005-0000-0000-00009AA50000}"/>
    <cellStyle name="TotRow - Style8 2 8 2 4 2" xfId="20943" xr:uid="{00000000-0005-0000-0000-00009BA50000}"/>
    <cellStyle name="TotRow - Style8 2 8 2 4 2 2" xfId="20944" xr:uid="{00000000-0005-0000-0000-00009CA50000}"/>
    <cellStyle name="TotRow - Style8 2 8 2 4 3" xfId="20945" xr:uid="{00000000-0005-0000-0000-00009DA50000}"/>
    <cellStyle name="TotRow - Style8 2 8 2 4 3 2" xfId="20946" xr:uid="{00000000-0005-0000-0000-00009EA50000}"/>
    <cellStyle name="TotRow - Style8 2 8 2 4 4" xfId="20947" xr:uid="{00000000-0005-0000-0000-00009FA50000}"/>
    <cellStyle name="TotRow - Style8 2 8 2 5" xfId="20948" xr:uid="{00000000-0005-0000-0000-0000A0A50000}"/>
    <cellStyle name="TotRow - Style8 2 8 2 5 2" xfId="20949" xr:uid="{00000000-0005-0000-0000-0000A1A50000}"/>
    <cellStyle name="TotRow - Style8 2 8 2 5 2 2" xfId="20950" xr:uid="{00000000-0005-0000-0000-0000A2A50000}"/>
    <cellStyle name="TotRow - Style8 2 8 2 5 3" xfId="20951" xr:uid="{00000000-0005-0000-0000-0000A3A50000}"/>
    <cellStyle name="TotRow - Style8 2 8 2 5 3 2" xfId="20952" xr:uid="{00000000-0005-0000-0000-0000A4A50000}"/>
    <cellStyle name="TotRow - Style8 2 8 2 5 4" xfId="20953" xr:uid="{00000000-0005-0000-0000-0000A5A50000}"/>
    <cellStyle name="TotRow - Style8 2 8 2 6" xfId="20954" xr:uid="{00000000-0005-0000-0000-0000A6A50000}"/>
    <cellStyle name="TotRow - Style8 2 8 2 6 2" xfId="20955" xr:uid="{00000000-0005-0000-0000-0000A7A50000}"/>
    <cellStyle name="TotRow - Style8 2 8 2 7" xfId="20956" xr:uid="{00000000-0005-0000-0000-0000A8A50000}"/>
    <cellStyle name="TotRow - Style8 2 8 2 7 2" xfId="20957" xr:uid="{00000000-0005-0000-0000-0000A9A50000}"/>
    <cellStyle name="TotRow - Style8 2 8 2 8" xfId="20958" xr:uid="{00000000-0005-0000-0000-0000AAA50000}"/>
    <cellStyle name="TotRow - Style8 2 8 3" xfId="20959" xr:uid="{00000000-0005-0000-0000-0000ABA50000}"/>
    <cellStyle name="TotRow - Style8 2 8 3 2" xfId="20960" xr:uid="{00000000-0005-0000-0000-0000ACA50000}"/>
    <cellStyle name="TotRow - Style8 2 8 3 2 2" xfId="20961" xr:uid="{00000000-0005-0000-0000-0000ADA50000}"/>
    <cellStyle name="TotRow - Style8 2 8 3 3" xfId="20962" xr:uid="{00000000-0005-0000-0000-0000AEA50000}"/>
    <cellStyle name="TotRow - Style8 2 8 3 3 2" xfId="20963" xr:uid="{00000000-0005-0000-0000-0000AFA50000}"/>
    <cellStyle name="TotRow - Style8 2 8 3 4" xfId="20964" xr:uid="{00000000-0005-0000-0000-0000B0A50000}"/>
    <cellStyle name="TotRow - Style8 2 8 4" xfId="20965" xr:uid="{00000000-0005-0000-0000-0000B1A50000}"/>
    <cellStyle name="TotRow - Style8 2 8 4 2" xfId="20966" xr:uid="{00000000-0005-0000-0000-0000B2A50000}"/>
    <cellStyle name="TotRow - Style8 2 8 4 2 2" xfId="20967" xr:uid="{00000000-0005-0000-0000-0000B3A50000}"/>
    <cellStyle name="TotRow - Style8 2 8 4 3" xfId="20968" xr:uid="{00000000-0005-0000-0000-0000B4A50000}"/>
    <cellStyle name="TotRow - Style8 2 8 4 3 2" xfId="20969" xr:uid="{00000000-0005-0000-0000-0000B5A50000}"/>
    <cellStyle name="TotRow - Style8 2 8 4 4" xfId="20970" xr:uid="{00000000-0005-0000-0000-0000B6A50000}"/>
    <cellStyle name="TotRow - Style8 2 8 5" xfId="20971" xr:uid="{00000000-0005-0000-0000-0000B7A50000}"/>
    <cellStyle name="TotRow - Style8 2 8 5 2" xfId="20972" xr:uid="{00000000-0005-0000-0000-0000B8A50000}"/>
    <cellStyle name="TotRow - Style8 2 8 5 2 2" xfId="20973" xr:uid="{00000000-0005-0000-0000-0000B9A50000}"/>
    <cellStyle name="TotRow - Style8 2 8 5 3" xfId="20974" xr:uid="{00000000-0005-0000-0000-0000BAA50000}"/>
    <cellStyle name="TotRow - Style8 2 8 5 3 2" xfId="20975" xr:uid="{00000000-0005-0000-0000-0000BBA50000}"/>
    <cellStyle name="TotRow - Style8 2 8 5 4" xfId="20976" xr:uid="{00000000-0005-0000-0000-0000BCA50000}"/>
    <cellStyle name="TotRow - Style8 2 8 6" xfId="20977" xr:uid="{00000000-0005-0000-0000-0000BDA50000}"/>
    <cellStyle name="TotRow - Style8 2 8 6 2" xfId="20978" xr:uid="{00000000-0005-0000-0000-0000BEA50000}"/>
    <cellStyle name="TotRow - Style8 2 8 6 2 2" xfId="20979" xr:uid="{00000000-0005-0000-0000-0000BFA50000}"/>
    <cellStyle name="TotRow - Style8 2 8 6 3" xfId="20980" xr:uid="{00000000-0005-0000-0000-0000C0A50000}"/>
    <cellStyle name="TotRow - Style8 2 8 6 3 2" xfId="20981" xr:uid="{00000000-0005-0000-0000-0000C1A50000}"/>
    <cellStyle name="TotRow - Style8 2 8 6 4" xfId="20982" xr:uid="{00000000-0005-0000-0000-0000C2A50000}"/>
    <cellStyle name="TotRow - Style8 2 8 7" xfId="20983" xr:uid="{00000000-0005-0000-0000-0000C3A50000}"/>
    <cellStyle name="TotRow - Style8 2 8 7 2" xfId="20984" xr:uid="{00000000-0005-0000-0000-0000C4A50000}"/>
    <cellStyle name="TotRow - Style8 2 8 7 2 2" xfId="20985" xr:uid="{00000000-0005-0000-0000-0000C5A50000}"/>
    <cellStyle name="TotRow - Style8 2 8 7 3" xfId="20986" xr:uid="{00000000-0005-0000-0000-0000C6A50000}"/>
    <cellStyle name="TotRow - Style8 2 8 7 3 2" xfId="20987" xr:uid="{00000000-0005-0000-0000-0000C7A50000}"/>
    <cellStyle name="TotRow - Style8 2 8 7 4" xfId="20988" xr:uid="{00000000-0005-0000-0000-0000C8A50000}"/>
    <cellStyle name="TotRow - Style8 2 8 8" xfId="20989" xr:uid="{00000000-0005-0000-0000-0000C9A50000}"/>
    <cellStyle name="TotRow - Style8 2 8 8 2" xfId="20990" xr:uid="{00000000-0005-0000-0000-0000CAA50000}"/>
    <cellStyle name="TotRow - Style8 2 8 9" xfId="20991" xr:uid="{00000000-0005-0000-0000-0000CBA50000}"/>
    <cellStyle name="TotRow - Style8 2 8 9 2" xfId="20992" xr:uid="{00000000-0005-0000-0000-0000CCA50000}"/>
    <cellStyle name="TotRow - Style8 2 9" xfId="20993" xr:uid="{00000000-0005-0000-0000-0000CDA50000}"/>
    <cellStyle name="TotRow - Style8 2 9 10" xfId="20994" xr:uid="{00000000-0005-0000-0000-0000CEA50000}"/>
    <cellStyle name="TotRow - Style8 2 9 2" xfId="20995" xr:uid="{00000000-0005-0000-0000-0000CFA50000}"/>
    <cellStyle name="TotRow - Style8 2 9 2 2" xfId="20996" xr:uid="{00000000-0005-0000-0000-0000D0A50000}"/>
    <cellStyle name="TotRow - Style8 2 9 2 2 2" xfId="20997" xr:uid="{00000000-0005-0000-0000-0000D1A50000}"/>
    <cellStyle name="TotRow - Style8 2 9 2 2 2 2" xfId="20998" xr:uid="{00000000-0005-0000-0000-0000D2A50000}"/>
    <cellStyle name="TotRow - Style8 2 9 2 2 3" xfId="20999" xr:uid="{00000000-0005-0000-0000-0000D3A50000}"/>
    <cellStyle name="TotRow - Style8 2 9 2 2 3 2" xfId="21000" xr:uid="{00000000-0005-0000-0000-0000D4A50000}"/>
    <cellStyle name="TotRow - Style8 2 9 2 2 4" xfId="21001" xr:uid="{00000000-0005-0000-0000-0000D5A50000}"/>
    <cellStyle name="TotRow - Style8 2 9 2 3" xfId="21002" xr:uid="{00000000-0005-0000-0000-0000D6A50000}"/>
    <cellStyle name="TotRow - Style8 2 9 2 3 2" xfId="21003" xr:uid="{00000000-0005-0000-0000-0000D7A50000}"/>
    <cellStyle name="TotRow - Style8 2 9 2 3 2 2" xfId="21004" xr:uid="{00000000-0005-0000-0000-0000D8A50000}"/>
    <cellStyle name="TotRow - Style8 2 9 2 3 3" xfId="21005" xr:uid="{00000000-0005-0000-0000-0000D9A50000}"/>
    <cellStyle name="TotRow - Style8 2 9 2 3 3 2" xfId="21006" xr:uid="{00000000-0005-0000-0000-0000DAA50000}"/>
    <cellStyle name="TotRow - Style8 2 9 2 3 4" xfId="21007" xr:uid="{00000000-0005-0000-0000-0000DBA50000}"/>
    <cellStyle name="TotRow - Style8 2 9 2 4" xfId="21008" xr:uid="{00000000-0005-0000-0000-0000DCA50000}"/>
    <cellStyle name="TotRow - Style8 2 9 2 4 2" xfId="21009" xr:uid="{00000000-0005-0000-0000-0000DDA50000}"/>
    <cellStyle name="TotRow - Style8 2 9 2 4 2 2" xfId="21010" xr:uid="{00000000-0005-0000-0000-0000DEA50000}"/>
    <cellStyle name="TotRow - Style8 2 9 2 4 3" xfId="21011" xr:uid="{00000000-0005-0000-0000-0000DFA50000}"/>
    <cellStyle name="TotRow - Style8 2 9 2 4 3 2" xfId="21012" xr:uid="{00000000-0005-0000-0000-0000E0A50000}"/>
    <cellStyle name="TotRow - Style8 2 9 2 4 4" xfId="21013" xr:uid="{00000000-0005-0000-0000-0000E1A50000}"/>
    <cellStyle name="TotRow - Style8 2 9 2 5" xfId="21014" xr:uid="{00000000-0005-0000-0000-0000E2A50000}"/>
    <cellStyle name="TotRow - Style8 2 9 2 5 2" xfId="21015" xr:uid="{00000000-0005-0000-0000-0000E3A50000}"/>
    <cellStyle name="TotRow - Style8 2 9 2 5 2 2" xfId="21016" xr:uid="{00000000-0005-0000-0000-0000E4A50000}"/>
    <cellStyle name="TotRow - Style8 2 9 2 5 3" xfId="21017" xr:uid="{00000000-0005-0000-0000-0000E5A50000}"/>
    <cellStyle name="TotRow - Style8 2 9 2 5 3 2" xfId="21018" xr:uid="{00000000-0005-0000-0000-0000E6A50000}"/>
    <cellStyle name="TotRow - Style8 2 9 2 5 4" xfId="21019" xr:uid="{00000000-0005-0000-0000-0000E7A50000}"/>
    <cellStyle name="TotRow - Style8 2 9 2 6" xfId="21020" xr:uid="{00000000-0005-0000-0000-0000E8A50000}"/>
    <cellStyle name="TotRow - Style8 2 9 2 6 2" xfId="21021" xr:uid="{00000000-0005-0000-0000-0000E9A50000}"/>
    <cellStyle name="TotRow - Style8 2 9 2 7" xfId="21022" xr:uid="{00000000-0005-0000-0000-0000EAA50000}"/>
    <cellStyle name="TotRow - Style8 2 9 2 7 2" xfId="21023" xr:uid="{00000000-0005-0000-0000-0000EBA50000}"/>
    <cellStyle name="TotRow - Style8 2 9 2 8" xfId="21024" xr:uid="{00000000-0005-0000-0000-0000ECA50000}"/>
    <cellStyle name="TotRow - Style8 2 9 3" xfId="21025" xr:uid="{00000000-0005-0000-0000-0000EDA50000}"/>
    <cellStyle name="TotRow - Style8 2 9 3 2" xfId="21026" xr:uid="{00000000-0005-0000-0000-0000EEA50000}"/>
    <cellStyle name="TotRow - Style8 2 9 3 2 2" xfId="21027" xr:uid="{00000000-0005-0000-0000-0000EFA50000}"/>
    <cellStyle name="TotRow - Style8 2 9 3 3" xfId="21028" xr:uid="{00000000-0005-0000-0000-0000F0A50000}"/>
    <cellStyle name="TotRow - Style8 2 9 3 3 2" xfId="21029" xr:uid="{00000000-0005-0000-0000-0000F1A50000}"/>
    <cellStyle name="TotRow - Style8 2 9 3 4" xfId="21030" xr:uid="{00000000-0005-0000-0000-0000F2A50000}"/>
    <cellStyle name="TotRow - Style8 2 9 4" xfId="21031" xr:uid="{00000000-0005-0000-0000-0000F3A50000}"/>
    <cellStyle name="TotRow - Style8 2 9 4 2" xfId="21032" xr:uid="{00000000-0005-0000-0000-0000F4A50000}"/>
    <cellStyle name="TotRow - Style8 2 9 4 2 2" xfId="21033" xr:uid="{00000000-0005-0000-0000-0000F5A50000}"/>
    <cellStyle name="TotRow - Style8 2 9 4 3" xfId="21034" xr:uid="{00000000-0005-0000-0000-0000F6A50000}"/>
    <cellStyle name="TotRow - Style8 2 9 4 3 2" xfId="21035" xr:uid="{00000000-0005-0000-0000-0000F7A50000}"/>
    <cellStyle name="TotRow - Style8 2 9 4 4" xfId="21036" xr:uid="{00000000-0005-0000-0000-0000F8A50000}"/>
    <cellStyle name="TotRow - Style8 2 9 5" xfId="21037" xr:uid="{00000000-0005-0000-0000-0000F9A50000}"/>
    <cellStyle name="TotRow - Style8 2 9 5 2" xfId="21038" xr:uid="{00000000-0005-0000-0000-0000FAA50000}"/>
    <cellStyle name="TotRow - Style8 2 9 5 2 2" xfId="21039" xr:uid="{00000000-0005-0000-0000-0000FBA50000}"/>
    <cellStyle name="TotRow - Style8 2 9 5 3" xfId="21040" xr:uid="{00000000-0005-0000-0000-0000FCA50000}"/>
    <cellStyle name="TotRow - Style8 2 9 5 3 2" xfId="21041" xr:uid="{00000000-0005-0000-0000-0000FDA50000}"/>
    <cellStyle name="TotRow - Style8 2 9 5 4" xfId="21042" xr:uid="{00000000-0005-0000-0000-0000FEA50000}"/>
    <cellStyle name="TotRow - Style8 2 9 6" xfId="21043" xr:uid="{00000000-0005-0000-0000-0000FFA50000}"/>
    <cellStyle name="TotRow - Style8 2 9 6 2" xfId="21044" xr:uid="{00000000-0005-0000-0000-000000A60000}"/>
    <cellStyle name="TotRow - Style8 2 9 6 2 2" xfId="21045" xr:uid="{00000000-0005-0000-0000-000001A60000}"/>
    <cellStyle name="TotRow - Style8 2 9 6 3" xfId="21046" xr:uid="{00000000-0005-0000-0000-000002A60000}"/>
    <cellStyle name="TotRow - Style8 2 9 6 3 2" xfId="21047" xr:uid="{00000000-0005-0000-0000-000003A60000}"/>
    <cellStyle name="TotRow - Style8 2 9 6 4" xfId="21048" xr:uid="{00000000-0005-0000-0000-000004A60000}"/>
    <cellStyle name="TotRow - Style8 2 9 7" xfId="21049" xr:uid="{00000000-0005-0000-0000-000005A60000}"/>
    <cellStyle name="TotRow - Style8 2 9 7 2" xfId="21050" xr:uid="{00000000-0005-0000-0000-000006A60000}"/>
    <cellStyle name="TotRow - Style8 2 9 7 2 2" xfId="21051" xr:uid="{00000000-0005-0000-0000-000007A60000}"/>
    <cellStyle name="TotRow - Style8 2 9 7 3" xfId="21052" xr:uid="{00000000-0005-0000-0000-000008A60000}"/>
    <cellStyle name="TotRow - Style8 2 9 7 3 2" xfId="21053" xr:uid="{00000000-0005-0000-0000-000009A60000}"/>
    <cellStyle name="TotRow - Style8 2 9 7 4" xfId="21054" xr:uid="{00000000-0005-0000-0000-00000AA60000}"/>
    <cellStyle name="TotRow - Style8 2 9 8" xfId="21055" xr:uid="{00000000-0005-0000-0000-00000BA60000}"/>
    <cellStyle name="TotRow - Style8 2 9 8 2" xfId="21056" xr:uid="{00000000-0005-0000-0000-00000CA60000}"/>
    <cellStyle name="TotRow - Style8 2 9 9" xfId="21057" xr:uid="{00000000-0005-0000-0000-00000DA60000}"/>
    <cellStyle name="TotRow - Style8 2 9 9 2" xfId="21058" xr:uid="{00000000-0005-0000-0000-00000EA60000}"/>
    <cellStyle name="TotRow - Style8 20" xfId="21059" xr:uid="{00000000-0005-0000-0000-00000FA60000}"/>
    <cellStyle name="TotRow - Style8 20 2" xfId="21060" xr:uid="{00000000-0005-0000-0000-000010A60000}"/>
    <cellStyle name="TotRow - Style8 20 2 2" xfId="21061" xr:uid="{00000000-0005-0000-0000-000011A60000}"/>
    <cellStyle name="TotRow - Style8 20 3" xfId="21062" xr:uid="{00000000-0005-0000-0000-000012A60000}"/>
    <cellStyle name="TotRow - Style8 20 3 2" xfId="21063" xr:uid="{00000000-0005-0000-0000-000013A60000}"/>
    <cellStyle name="TotRow - Style8 20 4" xfId="21064" xr:uid="{00000000-0005-0000-0000-000014A60000}"/>
    <cellStyle name="TotRow - Style8 21" xfId="21065" xr:uid="{00000000-0005-0000-0000-000015A60000}"/>
    <cellStyle name="TotRow - Style8 21 2" xfId="21066" xr:uid="{00000000-0005-0000-0000-000016A60000}"/>
    <cellStyle name="TotRow - Style8 21 2 2" xfId="21067" xr:uid="{00000000-0005-0000-0000-000017A60000}"/>
    <cellStyle name="TotRow - Style8 21 3" xfId="21068" xr:uid="{00000000-0005-0000-0000-000018A60000}"/>
    <cellStyle name="TotRow - Style8 21 3 2" xfId="21069" xr:uid="{00000000-0005-0000-0000-000019A60000}"/>
    <cellStyle name="TotRow - Style8 21 4" xfId="21070" xr:uid="{00000000-0005-0000-0000-00001AA60000}"/>
    <cellStyle name="TotRow - Style8 22" xfId="21071" xr:uid="{00000000-0005-0000-0000-00001BA60000}"/>
    <cellStyle name="TotRow - Style8 22 2" xfId="21072" xr:uid="{00000000-0005-0000-0000-00001CA60000}"/>
    <cellStyle name="TotRow - Style8 22 2 2" xfId="21073" xr:uid="{00000000-0005-0000-0000-00001DA60000}"/>
    <cellStyle name="TotRow - Style8 22 3" xfId="21074" xr:uid="{00000000-0005-0000-0000-00001EA60000}"/>
    <cellStyle name="TotRow - Style8 22 3 2" xfId="21075" xr:uid="{00000000-0005-0000-0000-00001FA60000}"/>
    <cellStyle name="TotRow - Style8 22 4" xfId="21076" xr:uid="{00000000-0005-0000-0000-000020A60000}"/>
    <cellStyle name="TotRow - Style8 23" xfId="21077" xr:uid="{00000000-0005-0000-0000-000021A60000}"/>
    <cellStyle name="TotRow - Style8 23 2" xfId="21078" xr:uid="{00000000-0005-0000-0000-000022A60000}"/>
    <cellStyle name="TotRow - Style8 23 2 2" xfId="21079" xr:uid="{00000000-0005-0000-0000-000023A60000}"/>
    <cellStyle name="TotRow - Style8 23 3" xfId="21080" xr:uid="{00000000-0005-0000-0000-000024A60000}"/>
    <cellStyle name="TotRow - Style8 23 3 2" xfId="21081" xr:uid="{00000000-0005-0000-0000-000025A60000}"/>
    <cellStyle name="TotRow - Style8 23 4" xfId="21082" xr:uid="{00000000-0005-0000-0000-000026A60000}"/>
    <cellStyle name="TotRow - Style8 24" xfId="21083" xr:uid="{00000000-0005-0000-0000-000027A60000}"/>
    <cellStyle name="TotRow - Style8 24 2" xfId="21084" xr:uid="{00000000-0005-0000-0000-000028A60000}"/>
    <cellStyle name="TotRow - Style8 24 2 2" xfId="21085" xr:uid="{00000000-0005-0000-0000-000029A60000}"/>
    <cellStyle name="TotRow - Style8 24 3" xfId="21086" xr:uid="{00000000-0005-0000-0000-00002AA60000}"/>
    <cellStyle name="TotRow - Style8 24 3 2" xfId="21087" xr:uid="{00000000-0005-0000-0000-00002BA60000}"/>
    <cellStyle name="TotRow - Style8 24 4" xfId="21088" xr:uid="{00000000-0005-0000-0000-00002CA60000}"/>
    <cellStyle name="TotRow - Style8 25" xfId="21089" xr:uid="{00000000-0005-0000-0000-00002DA60000}"/>
    <cellStyle name="TotRow - Style8 25 2" xfId="21090" xr:uid="{00000000-0005-0000-0000-00002EA60000}"/>
    <cellStyle name="TotRow - Style8 25 2 2" xfId="21091" xr:uid="{00000000-0005-0000-0000-00002FA60000}"/>
    <cellStyle name="TotRow - Style8 25 3" xfId="21092" xr:uid="{00000000-0005-0000-0000-000030A60000}"/>
    <cellStyle name="TotRow - Style8 25 3 2" xfId="21093" xr:uid="{00000000-0005-0000-0000-000031A60000}"/>
    <cellStyle name="TotRow - Style8 25 4" xfId="21094" xr:uid="{00000000-0005-0000-0000-000032A60000}"/>
    <cellStyle name="TotRow - Style8 26" xfId="21095" xr:uid="{00000000-0005-0000-0000-000033A60000}"/>
    <cellStyle name="TotRow - Style8 26 2" xfId="21096" xr:uid="{00000000-0005-0000-0000-000034A60000}"/>
    <cellStyle name="TotRow - Style8 26 2 2" xfId="21097" xr:uid="{00000000-0005-0000-0000-000035A60000}"/>
    <cellStyle name="TotRow - Style8 26 3" xfId="21098" xr:uid="{00000000-0005-0000-0000-000036A60000}"/>
    <cellStyle name="TotRow - Style8 26 3 2" xfId="21099" xr:uid="{00000000-0005-0000-0000-000037A60000}"/>
    <cellStyle name="TotRow - Style8 26 4" xfId="21100" xr:uid="{00000000-0005-0000-0000-000038A60000}"/>
    <cellStyle name="TotRow - Style8 27" xfId="21101" xr:uid="{00000000-0005-0000-0000-000039A60000}"/>
    <cellStyle name="TotRow - Style8 27 2" xfId="21102" xr:uid="{00000000-0005-0000-0000-00003AA60000}"/>
    <cellStyle name="TotRow - Style8 27 2 2" xfId="21103" xr:uid="{00000000-0005-0000-0000-00003BA60000}"/>
    <cellStyle name="TotRow - Style8 27 3" xfId="21104" xr:uid="{00000000-0005-0000-0000-00003CA60000}"/>
    <cellStyle name="TotRow - Style8 27 3 2" xfId="21105" xr:uid="{00000000-0005-0000-0000-00003DA60000}"/>
    <cellStyle name="TotRow - Style8 27 4" xfId="21106" xr:uid="{00000000-0005-0000-0000-00003EA60000}"/>
    <cellStyle name="TotRow - Style8 28" xfId="21107" xr:uid="{00000000-0005-0000-0000-00003FA60000}"/>
    <cellStyle name="TotRow - Style8 28 2" xfId="21108" xr:uid="{00000000-0005-0000-0000-000040A60000}"/>
    <cellStyle name="TotRow - Style8 28 2 2" xfId="21109" xr:uid="{00000000-0005-0000-0000-000041A60000}"/>
    <cellStyle name="TotRow - Style8 28 3" xfId="21110" xr:uid="{00000000-0005-0000-0000-000042A60000}"/>
    <cellStyle name="TotRow - Style8 28 3 2" xfId="21111" xr:uid="{00000000-0005-0000-0000-000043A60000}"/>
    <cellStyle name="TotRow - Style8 28 4" xfId="21112" xr:uid="{00000000-0005-0000-0000-000044A60000}"/>
    <cellStyle name="TotRow - Style8 29" xfId="21113" xr:uid="{00000000-0005-0000-0000-000045A60000}"/>
    <cellStyle name="TotRow - Style8 29 2" xfId="21114" xr:uid="{00000000-0005-0000-0000-000046A60000}"/>
    <cellStyle name="TotRow - Style8 29 2 2" xfId="21115" xr:uid="{00000000-0005-0000-0000-000047A60000}"/>
    <cellStyle name="TotRow - Style8 29 3" xfId="21116" xr:uid="{00000000-0005-0000-0000-000048A60000}"/>
    <cellStyle name="TotRow - Style8 29 3 2" xfId="21117" xr:uid="{00000000-0005-0000-0000-000049A60000}"/>
    <cellStyle name="TotRow - Style8 29 4" xfId="21118" xr:uid="{00000000-0005-0000-0000-00004AA60000}"/>
    <cellStyle name="TotRow - Style8 3" xfId="21119" xr:uid="{00000000-0005-0000-0000-00004BA60000}"/>
    <cellStyle name="TotRow - Style8 3 10" xfId="21120" xr:uid="{00000000-0005-0000-0000-00004CA60000}"/>
    <cellStyle name="TotRow - Style8 3 10 2" xfId="21121" xr:uid="{00000000-0005-0000-0000-00004DA60000}"/>
    <cellStyle name="TotRow - Style8 3 10 2 2" xfId="21122" xr:uid="{00000000-0005-0000-0000-00004EA60000}"/>
    <cellStyle name="TotRow - Style8 3 10 3" xfId="21123" xr:uid="{00000000-0005-0000-0000-00004FA60000}"/>
    <cellStyle name="TotRow - Style8 3 10 3 2" xfId="21124" xr:uid="{00000000-0005-0000-0000-000050A60000}"/>
    <cellStyle name="TotRow - Style8 3 10 4" xfId="21125" xr:uid="{00000000-0005-0000-0000-000051A60000}"/>
    <cellStyle name="TotRow - Style8 3 11" xfId="21126" xr:uid="{00000000-0005-0000-0000-000052A60000}"/>
    <cellStyle name="TotRow - Style8 3 11 2" xfId="21127" xr:uid="{00000000-0005-0000-0000-000053A60000}"/>
    <cellStyle name="TotRow - Style8 3 11 2 2" xfId="21128" xr:uid="{00000000-0005-0000-0000-000054A60000}"/>
    <cellStyle name="TotRow - Style8 3 11 3" xfId="21129" xr:uid="{00000000-0005-0000-0000-000055A60000}"/>
    <cellStyle name="TotRow - Style8 3 11 3 2" xfId="21130" xr:uid="{00000000-0005-0000-0000-000056A60000}"/>
    <cellStyle name="TotRow - Style8 3 11 4" xfId="21131" xr:uid="{00000000-0005-0000-0000-000057A60000}"/>
    <cellStyle name="TotRow - Style8 3 12" xfId="21132" xr:uid="{00000000-0005-0000-0000-000058A60000}"/>
    <cellStyle name="TotRow - Style8 3 12 2" xfId="21133" xr:uid="{00000000-0005-0000-0000-000059A60000}"/>
    <cellStyle name="TotRow - Style8 3 12 2 2" xfId="21134" xr:uid="{00000000-0005-0000-0000-00005AA60000}"/>
    <cellStyle name="TotRow - Style8 3 12 3" xfId="21135" xr:uid="{00000000-0005-0000-0000-00005BA60000}"/>
    <cellStyle name="TotRow - Style8 3 12 3 2" xfId="21136" xr:uid="{00000000-0005-0000-0000-00005CA60000}"/>
    <cellStyle name="TotRow - Style8 3 12 4" xfId="21137" xr:uid="{00000000-0005-0000-0000-00005DA60000}"/>
    <cellStyle name="TotRow - Style8 3 13" xfId="21138" xr:uid="{00000000-0005-0000-0000-00005EA60000}"/>
    <cellStyle name="TotRow - Style8 3 13 2" xfId="21139" xr:uid="{00000000-0005-0000-0000-00005FA60000}"/>
    <cellStyle name="TotRow - Style8 3 14" xfId="21140" xr:uid="{00000000-0005-0000-0000-000060A60000}"/>
    <cellStyle name="TotRow - Style8 3 14 2" xfId="21141" xr:uid="{00000000-0005-0000-0000-000061A60000}"/>
    <cellStyle name="TotRow - Style8 3 15" xfId="21142" xr:uid="{00000000-0005-0000-0000-000062A60000}"/>
    <cellStyle name="TotRow - Style8 3 2" xfId="21143" xr:uid="{00000000-0005-0000-0000-000063A60000}"/>
    <cellStyle name="TotRow - Style8 3 2 10" xfId="21144" xr:uid="{00000000-0005-0000-0000-000064A60000}"/>
    <cellStyle name="TotRow - Style8 3 2 2" xfId="21145" xr:uid="{00000000-0005-0000-0000-000065A60000}"/>
    <cellStyle name="TotRow - Style8 3 2 2 2" xfId="21146" xr:uid="{00000000-0005-0000-0000-000066A60000}"/>
    <cellStyle name="TotRow - Style8 3 2 2 2 2" xfId="21147" xr:uid="{00000000-0005-0000-0000-000067A60000}"/>
    <cellStyle name="TotRow - Style8 3 2 2 2 2 2" xfId="21148" xr:uid="{00000000-0005-0000-0000-000068A60000}"/>
    <cellStyle name="TotRow - Style8 3 2 2 2 3" xfId="21149" xr:uid="{00000000-0005-0000-0000-000069A60000}"/>
    <cellStyle name="TotRow - Style8 3 2 2 2 3 2" xfId="21150" xr:uid="{00000000-0005-0000-0000-00006AA60000}"/>
    <cellStyle name="TotRow - Style8 3 2 2 2 4" xfId="21151" xr:uid="{00000000-0005-0000-0000-00006BA60000}"/>
    <cellStyle name="TotRow - Style8 3 2 2 3" xfId="21152" xr:uid="{00000000-0005-0000-0000-00006CA60000}"/>
    <cellStyle name="TotRow - Style8 3 2 2 3 2" xfId="21153" xr:uid="{00000000-0005-0000-0000-00006DA60000}"/>
    <cellStyle name="TotRow - Style8 3 2 2 3 2 2" xfId="21154" xr:uid="{00000000-0005-0000-0000-00006EA60000}"/>
    <cellStyle name="TotRow - Style8 3 2 2 3 3" xfId="21155" xr:uid="{00000000-0005-0000-0000-00006FA60000}"/>
    <cellStyle name="TotRow - Style8 3 2 2 3 3 2" xfId="21156" xr:uid="{00000000-0005-0000-0000-000070A60000}"/>
    <cellStyle name="TotRow - Style8 3 2 2 3 4" xfId="21157" xr:uid="{00000000-0005-0000-0000-000071A60000}"/>
    <cellStyle name="TotRow - Style8 3 2 2 4" xfId="21158" xr:uid="{00000000-0005-0000-0000-000072A60000}"/>
    <cellStyle name="TotRow - Style8 3 2 2 4 2" xfId="21159" xr:uid="{00000000-0005-0000-0000-000073A60000}"/>
    <cellStyle name="TotRow - Style8 3 2 2 4 2 2" xfId="21160" xr:uid="{00000000-0005-0000-0000-000074A60000}"/>
    <cellStyle name="TotRow - Style8 3 2 2 4 3" xfId="21161" xr:uid="{00000000-0005-0000-0000-000075A60000}"/>
    <cellStyle name="TotRow - Style8 3 2 2 4 3 2" xfId="21162" xr:uid="{00000000-0005-0000-0000-000076A60000}"/>
    <cellStyle name="TotRow - Style8 3 2 2 4 4" xfId="21163" xr:uid="{00000000-0005-0000-0000-000077A60000}"/>
    <cellStyle name="TotRow - Style8 3 2 2 5" xfId="21164" xr:uid="{00000000-0005-0000-0000-000078A60000}"/>
    <cellStyle name="TotRow - Style8 3 2 2 5 2" xfId="21165" xr:uid="{00000000-0005-0000-0000-000079A60000}"/>
    <cellStyle name="TotRow - Style8 3 2 2 5 2 2" xfId="21166" xr:uid="{00000000-0005-0000-0000-00007AA60000}"/>
    <cellStyle name="TotRow - Style8 3 2 2 5 3" xfId="21167" xr:uid="{00000000-0005-0000-0000-00007BA60000}"/>
    <cellStyle name="TotRow - Style8 3 2 2 5 3 2" xfId="21168" xr:uid="{00000000-0005-0000-0000-00007CA60000}"/>
    <cellStyle name="TotRow - Style8 3 2 2 5 4" xfId="21169" xr:uid="{00000000-0005-0000-0000-00007DA60000}"/>
    <cellStyle name="TotRow - Style8 3 2 2 6" xfId="21170" xr:uid="{00000000-0005-0000-0000-00007EA60000}"/>
    <cellStyle name="TotRow - Style8 3 2 2 6 2" xfId="21171" xr:uid="{00000000-0005-0000-0000-00007FA60000}"/>
    <cellStyle name="TotRow - Style8 3 2 2 7" xfId="21172" xr:uid="{00000000-0005-0000-0000-000080A60000}"/>
    <cellStyle name="TotRow - Style8 3 2 2 7 2" xfId="21173" xr:uid="{00000000-0005-0000-0000-000081A60000}"/>
    <cellStyle name="TotRow - Style8 3 2 2 8" xfId="21174" xr:uid="{00000000-0005-0000-0000-000082A60000}"/>
    <cellStyle name="TotRow - Style8 3 2 3" xfId="21175" xr:uid="{00000000-0005-0000-0000-000083A60000}"/>
    <cellStyle name="TotRow - Style8 3 2 3 2" xfId="21176" xr:uid="{00000000-0005-0000-0000-000084A60000}"/>
    <cellStyle name="TotRow - Style8 3 2 3 2 2" xfId="21177" xr:uid="{00000000-0005-0000-0000-000085A60000}"/>
    <cellStyle name="TotRow - Style8 3 2 3 3" xfId="21178" xr:uid="{00000000-0005-0000-0000-000086A60000}"/>
    <cellStyle name="TotRow - Style8 3 2 3 3 2" xfId="21179" xr:uid="{00000000-0005-0000-0000-000087A60000}"/>
    <cellStyle name="TotRow - Style8 3 2 3 4" xfId="21180" xr:uid="{00000000-0005-0000-0000-000088A60000}"/>
    <cellStyle name="TotRow - Style8 3 2 4" xfId="21181" xr:uid="{00000000-0005-0000-0000-000089A60000}"/>
    <cellStyle name="TotRow - Style8 3 2 4 2" xfId="21182" xr:uid="{00000000-0005-0000-0000-00008AA60000}"/>
    <cellStyle name="TotRow - Style8 3 2 4 2 2" xfId="21183" xr:uid="{00000000-0005-0000-0000-00008BA60000}"/>
    <cellStyle name="TotRow - Style8 3 2 4 3" xfId="21184" xr:uid="{00000000-0005-0000-0000-00008CA60000}"/>
    <cellStyle name="TotRow - Style8 3 2 4 3 2" xfId="21185" xr:uid="{00000000-0005-0000-0000-00008DA60000}"/>
    <cellStyle name="TotRow - Style8 3 2 4 4" xfId="21186" xr:uid="{00000000-0005-0000-0000-00008EA60000}"/>
    <cellStyle name="TotRow - Style8 3 2 5" xfId="21187" xr:uid="{00000000-0005-0000-0000-00008FA60000}"/>
    <cellStyle name="TotRow - Style8 3 2 5 2" xfId="21188" xr:uid="{00000000-0005-0000-0000-000090A60000}"/>
    <cellStyle name="TotRow - Style8 3 2 5 2 2" xfId="21189" xr:uid="{00000000-0005-0000-0000-000091A60000}"/>
    <cellStyle name="TotRow - Style8 3 2 5 3" xfId="21190" xr:uid="{00000000-0005-0000-0000-000092A60000}"/>
    <cellStyle name="TotRow - Style8 3 2 5 3 2" xfId="21191" xr:uid="{00000000-0005-0000-0000-000093A60000}"/>
    <cellStyle name="TotRow - Style8 3 2 5 4" xfId="21192" xr:uid="{00000000-0005-0000-0000-000094A60000}"/>
    <cellStyle name="TotRow - Style8 3 2 6" xfId="21193" xr:uid="{00000000-0005-0000-0000-000095A60000}"/>
    <cellStyle name="TotRow - Style8 3 2 6 2" xfId="21194" xr:uid="{00000000-0005-0000-0000-000096A60000}"/>
    <cellStyle name="TotRow - Style8 3 2 6 2 2" xfId="21195" xr:uid="{00000000-0005-0000-0000-000097A60000}"/>
    <cellStyle name="TotRow - Style8 3 2 6 3" xfId="21196" xr:uid="{00000000-0005-0000-0000-000098A60000}"/>
    <cellStyle name="TotRow - Style8 3 2 6 3 2" xfId="21197" xr:uid="{00000000-0005-0000-0000-000099A60000}"/>
    <cellStyle name="TotRow - Style8 3 2 6 4" xfId="21198" xr:uid="{00000000-0005-0000-0000-00009AA60000}"/>
    <cellStyle name="TotRow - Style8 3 2 7" xfId="21199" xr:uid="{00000000-0005-0000-0000-00009BA60000}"/>
    <cellStyle name="TotRow - Style8 3 2 7 2" xfId="21200" xr:uid="{00000000-0005-0000-0000-00009CA60000}"/>
    <cellStyle name="TotRow - Style8 3 2 7 2 2" xfId="21201" xr:uid="{00000000-0005-0000-0000-00009DA60000}"/>
    <cellStyle name="TotRow - Style8 3 2 7 3" xfId="21202" xr:uid="{00000000-0005-0000-0000-00009EA60000}"/>
    <cellStyle name="TotRow - Style8 3 2 7 3 2" xfId="21203" xr:uid="{00000000-0005-0000-0000-00009FA60000}"/>
    <cellStyle name="TotRow - Style8 3 2 7 4" xfId="21204" xr:uid="{00000000-0005-0000-0000-0000A0A60000}"/>
    <cellStyle name="TotRow - Style8 3 2 8" xfId="21205" xr:uid="{00000000-0005-0000-0000-0000A1A60000}"/>
    <cellStyle name="TotRow - Style8 3 2 8 2" xfId="21206" xr:uid="{00000000-0005-0000-0000-0000A2A60000}"/>
    <cellStyle name="TotRow - Style8 3 2 9" xfId="21207" xr:uid="{00000000-0005-0000-0000-0000A3A60000}"/>
    <cellStyle name="TotRow - Style8 3 2 9 2" xfId="21208" xr:uid="{00000000-0005-0000-0000-0000A4A60000}"/>
    <cellStyle name="TotRow - Style8 3 3" xfId="21209" xr:uid="{00000000-0005-0000-0000-0000A5A60000}"/>
    <cellStyle name="TotRow - Style8 3 3 10" xfId="21210" xr:uid="{00000000-0005-0000-0000-0000A6A60000}"/>
    <cellStyle name="TotRow - Style8 3 3 2" xfId="21211" xr:uid="{00000000-0005-0000-0000-0000A7A60000}"/>
    <cellStyle name="TotRow - Style8 3 3 2 2" xfId="21212" xr:uid="{00000000-0005-0000-0000-0000A8A60000}"/>
    <cellStyle name="TotRow - Style8 3 3 2 2 2" xfId="21213" xr:uid="{00000000-0005-0000-0000-0000A9A60000}"/>
    <cellStyle name="TotRow - Style8 3 3 2 2 2 2" xfId="21214" xr:uid="{00000000-0005-0000-0000-0000AAA60000}"/>
    <cellStyle name="TotRow - Style8 3 3 2 2 3" xfId="21215" xr:uid="{00000000-0005-0000-0000-0000ABA60000}"/>
    <cellStyle name="TotRow - Style8 3 3 2 2 3 2" xfId="21216" xr:uid="{00000000-0005-0000-0000-0000ACA60000}"/>
    <cellStyle name="TotRow - Style8 3 3 2 2 4" xfId="21217" xr:uid="{00000000-0005-0000-0000-0000ADA60000}"/>
    <cellStyle name="TotRow - Style8 3 3 2 3" xfId="21218" xr:uid="{00000000-0005-0000-0000-0000AEA60000}"/>
    <cellStyle name="TotRow - Style8 3 3 2 3 2" xfId="21219" xr:uid="{00000000-0005-0000-0000-0000AFA60000}"/>
    <cellStyle name="TotRow - Style8 3 3 2 3 2 2" xfId="21220" xr:uid="{00000000-0005-0000-0000-0000B0A60000}"/>
    <cellStyle name="TotRow - Style8 3 3 2 3 3" xfId="21221" xr:uid="{00000000-0005-0000-0000-0000B1A60000}"/>
    <cellStyle name="TotRow - Style8 3 3 2 3 3 2" xfId="21222" xr:uid="{00000000-0005-0000-0000-0000B2A60000}"/>
    <cellStyle name="TotRow - Style8 3 3 2 3 4" xfId="21223" xr:uid="{00000000-0005-0000-0000-0000B3A60000}"/>
    <cellStyle name="TotRow - Style8 3 3 2 4" xfId="21224" xr:uid="{00000000-0005-0000-0000-0000B4A60000}"/>
    <cellStyle name="TotRow - Style8 3 3 2 4 2" xfId="21225" xr:uid="{00000000-0005-0000-0000-0000B5A60000}"/>
    <cellStyle name="TotRow - Style8 3 3 2 4 2 2" xfId="21226" xr:uid="{00000000-0005-0000-0000-0000B6A60000}"/>
    <cellStyle name="TotRow - Style8 3 3 2 4 3" xfId="21227" xr:uid="{00000000-0005-0000-0000-0000B7A60000}"/>
    <cellStyle name="TotRow - Style8 3 3 2 4 3 2" xfId="21228" xr:uid="{00000000-0005-0000-0000-0000B8A60000}"/>
    <cellStyle name="TotRow - Style8 3 3 2 4 4" xfId="21229" xr:uid="{00000000-0005-0000-0000-0000B9A60000}"/>
    <cellStyle name="TotRow - Style8 3 3 2 5" xfId="21230" xr:uid="{00000000-0005-0000-0000-0000BAA60000}"/>
    <cellStyle name="TotRow - Style8 3 3 2 5 2" xfId="21231" xr:uid="{00000000-0005-0000-0000-0000BBA60000}"/>
    <cellStyle name="TotRow - Style8 3 3 2 5 2 2" xfId="21232" xr:uid="{00000000-0005-0000-0000-0000BCA60000}"/>
    <cellStyle name="TotRow - Style8 3 3 2 5 3" xfId="21233" xr:uid="{00000000-0005-0000-0000-0000BDA60000}"/>
    <cellStyle name="TotRow - Style8 3 3 2 5 3 2" xfId="21234" xr:uid="{00000000-0005-0000-0000-0000BEA60000}"/>
    <cellStyle name="TotRow - Style8 3 3 2 5 4" xfId="21235" xr:uid="{00000000-0005-0000-0000-0000BFA60000}"/>
    <cellStyle name="TotRow - Style8 3 3 2 6" xfId="21236" xr:uid="{00000000-0005-0000-0000-0000C0A60000}"/>
    <cellStyle name="TotRow - Style8 3 3 2 6 2" xfId="21237" xr:uid="{00000000-0005-0000-0000-0000C1A60000}"/>
    <cellStyle name="TotRow - Style8 3 3 2 7" xfId="21238" xr:uid="{00000000-0005-0000-0000-0000C2A60000}"/>
    <cellStyle name="TotRow - Style8 3 3 2 7 2" xfId="21239" xr:uid="{00000000-0005-0000-0000-0000C3A60000}"/>
    <cellStyle name="TotRow - Style8 3 3 2 8" xfId="21240" xr:uid="{00000000-0005-0000-0000-0000C4A60000}"/>
    <cellStyle name="TotRow - Style8 3 3 3" xfId="21241" xr:uid="{00000000-0005-0000-0000-0000C5A60000}"/>
    <cellStyle name="TotRow - Style8 3 3 3 2" xfId="21242" xr:uid="{00000000-0005-0000-0000-0000C6A60000}"/>
    <cellStyle name="TotRow - Style8 3 3 3 2 2" xfId="21243" xr:uid="{00000000-0005-0000-0000-0000C7A60000}"/>
    <cellStyle name="TotRow - Style8 3 3 3 3" xfId="21244" xr:uid="{00000000-0005-0000-0000-0000C8A60000}"/>
    <cellStyle name="TotRow - Style8 3 3 3 3 2" xfId="21245" xr:uid="{00000000-0005-0000-0000-0000C9A60000}"/>
    <cellStyle name="TotRow - Style8 3 3 3 4" xfId="21246" xr:uid="{00000000-0005-0000-0000-0000CAA60000}"/>
    <cellStyle name="TotRow - Style8 3 3 4" xfId="21247" xr:uid="{00000000-0005-0000-0000-0000CBA60000}"/>
    <cellStyle name="TotRow - Style8 3 3 4 2" xfId="21248" xr:uid="{00000000-0005-0000-0000-0000CCA60000}"/>
    <cellStyle name="TotRow - Style8 3 3 4 2 2" xfId="21249" xr:uid="{00000000-0005-0000-0000-0000CDA60000}"/>
    <cellStyle name="TotRow - Style8 3 3 4 3" xfId="21250" xr:uid="{00000000-0005-0000-0000-0000CEA60000}"/>
    <cellStyle name="TotRow - Style8 3 3 4 3 2" xfId="21251" xr:uid="{00000000-0005-0000-0000-0000CFA60000}"/>
    <cellStyle name="TotRow - Style8 3 3 4 4" xfId="21252" xr:uid="{00000000-0005-0000-0000-0000D0A60000}"/>
    <cellStyle name="TotRow - Style8 3 3 5" xfId="21253" xr:uid="{00000000-0005-0000-0000-0000D1A60000}"/>
    <cellStyle name="TotRow - Style8 3 3 5 2" xfId="21254" xr:uid="{00000000-0005-0000-0000-0000D2A60000}"/>
    <cellStyle name="TotRow - Style8 3 3 5 2 2" xfId="21255" xr:uid="{00000000-0005-0000-0000-0000D3A60000}"/>
    <cellStyle name="TotRow - Style8 3 3 5 3" xfId="21256" xr:uid="{00000000-0005-0000-0000-0000D4A60000}"/>
    <cellStyle name="TotRow - Style8 3 3 5 3 2" xfId="21257" xr:uid="{00000000-0005-0000-0000-0000D5A60000}"/>
    <cellStyle name="TotRow - Style8 3 3 5 4" xfId="21258" xr:uid="{00000000-0005-0000-0000-0000D6A60000}"/>
    <cellStyle name="TotRow - Style8 3 3 6" xfId="21259" xr:uid="{00000000-0005-0000-0000-0000D7A60000}"/>
    <cellStyle name="TotRow - Style8 3 3 6 2" xfId="21260" xr:uid="{00000000-0005-0000-0000-0000D8A60000}"/>
    <cellStyle name="TotRow - Style8 3 3 6 2 2" xfId="21261" xr:uid="{00000000-0005-0000-0000-0000D9A60000}"/>
    <cellStyle name="TotRow - Style8 3 3 6 3" xfId="21262" xr:uid="{00000000-0005-0000-0000-0000DAA60000}"/>
    <cellStyle name="TotRow - Style8 3 3 6 3 2" xfId="21263" xr:uid="{00000000-0005-0000-0000-0000DBA60000}"/>
    <cellStyle name="TotRow - Style8 3 3 6 4" xfId="21264" xr:uid="{00000000-0005-0000-0000-0000DCA60000}"/>
    <cellStyle name="TotRow - Style8 3 3 7" xfId="21265" xr:uid="{00000000-0005-0000-0000-0000DDA60000}"/>
    <cellStyle name="TotRow - Style8 3 3 7 2" xfId="21266" xr:uid="{00000000-0005-0000-0000-0000DEA60000}"/>
    <cellStyle name="TotRow - Style8 3 3 7 2 2" xfId="21267" xr:uid="{00000000-0005-0000-0000-0000DFA60000}"/>
    <cellStyle name="TotRow - Style8 3 3 7 3" xfId="21268" xr:uid="{00000000-0005-0000-0000-0000E0A60000}"/>
    <cellStyle name="TotRow - Style8 3 3 7 3 2" xfId="21269" xr:uid="{00000000-0005-0000-0000-0000E1A60000}"/>
    <cellStyle name="TotRow - Style8 3 3 7 4" xfId="21270" xr:uid="{00000000-0005-0000-0000-0000E2A60000}"/>
    <cellStyle name="TotRow - Style8 3 3 8" xfId="21271" xr:uid="{00000000-0005-0000-0000-0000E3A60000}"/>
    <cellStyle name="TotRow - Style8 3 3 8 2" xfId="21272" xr:uid="{00000000-0005-0000-0000-0000E4A60000}"/>
    <cellStyle name="TotRow - Style8 3 3 9" xfId="21273" xr:uid="{00000000-0005-0000-0000-0000E5A60000}"/>
    <cellStyle name="TotRow - Style8 3 3 9 2" xfId="21274" xr:uid="{00000000-0005-0000-0000-0000E6A60000}"/>
    <cellStyle name="TotRow - Style8 3 4" xfId="21275" xr:uid="{00000000-0005-0000-0000-0000E7A60000}"/>
    <cellStyle name="TotRow - Style8 3 4 10" xfId="21276" xr:uid="{00000000-0005-0000-0000-0000E8A60000}"/>
    <cellStyle name="TotRow - Style8 3 4 2" xfId="21277" xr:uid="{00000000-0005-0000-0000-0000E9A60000}"/>
    <cellStyle name="TotRow - Style8 3 4 2 2" xfId="21278" xr:uid="{00000000-0005-0000-0000-0000EAA60000}"/>
    <cellStyle name="TotRow - Style8 3 4 2 2 2" xfId="21279" xr:uid="{00000000-0005-0000-0000-0000EBA60000}"/>
    <cellStyle name="TotRow - Style8 3 4 2 2 2 2" xfId="21280" xr:uid="{00000000-0005-0000-0000-0000ECA60000}"/>
    <cellStyle name="TotRow - Style8 3 4 2 2 3" xfId="21281" xr:uid="{00000000-0005-0000-0000-0000EDA60000}"/>
    <cellStyle name="TotRow - Style8 3 4 2 2 3 2" xfId="21282" xr:uid="{00000000-0005-0000-0000-0000EEA60000}"/>
    <cellStyle name="TotRow - Style8 3 4 2 2 4" xfId="21283" xr:uid="{00000000-0005-0000-0000-0000EFA60000}"/>
    <cellStyle name="TotRow - Style8 3 4 2 3" xfId="21284" xr:uid="{00000000-0005-0000-0000-0000F0A60000}"/>
    <cellStyle name="TotRow - Style8 3 4 2 3 2" xfId="21285" xr:uid="{00000000-0005-0000-0000-0000F1A60000}"/>
    <cellStyle name="TotRow - Style8 3 4 2 3 2 2" xfId="21286" xr:uid="{00000000-0005-0000-0000-0000F2A60000}"/>
    <cellStyle name="TotRow - Style8 3 4 2 3 3" xfId="21287" xr:uid="{00000000-0005-0000-0000-0000F3A60000}"/>
    <cellStyle name="TotRow - Style8 3 4 2 3 3 2" xfId="21288" xr:uid="{00000000-0005-0000-0000-0000F4A60000}"/>
    <cellStyle name="TotRow - Style8 3 4 2 3 4" xfId="21289" xr:uid="{00000000-0005-0000-0000-0000F5A60000}"/>
    <cellStyle name="TotRow - Style8 3 4 2 4" xfId="21290" xr:uid="{00000000-0005-0000-0000-0000F6A60000}"/>
    <cellStyle name="TotRow - Style8 3 4 2 4 2" xfId="21291" xr:uid="{00000000-0005-0000-0000-0000F7A60000}"/>
    <cellStyle name="TotRow - Style8 3 4 2 4 2 2" xfId="21292" xr:uid="{00000000-0005-0000-0000-0000F8A60000}"/>
    <cellStyle name="TotRow - Style8 3 4 2 4 3" xfId="21293" xr:uid="{00000000-0005-0000-0000-0000F9A60000}"/>
    <cellStyle name="TotRow - Style8 3 4 2 4 3 2" xfId="21294" xr:uid="{00000000-0005-0000-0000-0000FAA60000}"/>
    <cellStyle name="TotRow - Style8 3 4 2 4 4" xfId="21295" xr:uid="{00000000-0005-0000-0000-0000FBA60000}"/>
    <cellStyle name="TotRow - Style8 3 4 2 5" xfId="21296" xr:uid="{00000000-0005-0000-0000-0000FCA60000}"/>
    <cellStyle name="TotRow - Style8 3 4 2 5 2" xfId="21297" xr:uid="{00000000-0005-0000-0000-0000FDA60000}"/>
    <cellStyle name="TotRow - Style8 3 4 2 5 2 2" xfId="21298" xr:uid="{00000000-0005-0000-0000-0000FEA60000}"/>
    <cellStyle name="TotRow - Style8 3 4 2 5 3" xfId="21299" xr:uid="{00000000-0005-0000-0000-0000FFA60000}"/>
    <cellStyle name="TotRow - Style8 3 4 2 5 3 2" xfId="21300" xr:uid="{00000000-0005-0000-0000-000000A70000}"/>
    <cellStyle name="TotRow - Style8 3 4 2 5 4" xfId="21301" xr:uid="{00000000-0005-0000-0000-000001A70000}"/>
    <cellStyle name="TotRow - Style8 3 4 2 6" xfId="21302" xr:uid="{00000000-0005-0000-0000-000002A70000}"/>
    <cellStyle name="TotRow - Style8 3 4 2 6 2" xfId="21303" xr:uid="{00000000-0005-0000-0000-000003A70000}"/>
    <cellStyle name="TotRow - Style8 3 4 2 7" xfId="21304" xr:uid="{00000000-0005-0000-0000-000004A70000}"/>
    <cellStyle name="TotRow - Style8 3 4 2 7 2" xfId="21305" xr:uid="{00000000-0005-0000-0000-000005A70000}"/>
    <cellStyle name="TotRow - Style8 3 4 2 8" xfId="21306" xr:uid="{00000000-0005-0000-0000-000006A70000}"/>
    <cellStyle name="TotRow - Style8 3 4 3" xfId="21307" xr:uid="{00000000-0005-0000-0000-000007A70000}"/>
    <cellStyle name="TotRow - Style8 3 4 3 2" xfId="21308" xr:uid="{00000000-0005-0000-0000-000008A70000}"/>
    <cellStyle name="TotRow - Style8 3 4 3 2 2" xfId="21309" xr:uid="{00000000-0005-0000-0000-000009A70000}"/>
    <cellStyle name="TotRow - Style8 3 4 3 3" xfId="21310" xr:uid="{00000000-0005-0000-0000-00000AA70000}"/>
    <cellStyle name="TotRow - Style8 3 4 3 3 2" xfId="21311" xr:uid="{00000000-0005-0000-0000-00000BA70000}"/>
    <cellStyle name="TotRow - Style8 3 4 3 4" xfId="21312" xr:uid="{00000000-0005-0000-0000-00000CA70000}"/>
    <cellStyle name="TotRow - Style8 3 4 4" xfId="21313" xr:uid="{00000000-0005-0000-0000-00000DA70000}"/>
    <cellStyle name="TotRow - Style8 3 4 4 2" xfId="21314" xr:uid="{00000000-0005-0000-0000-00000EA70000}"/>
    <cellStyle name="TotRow - Style8 3 4 4 2 2" xfId="21315" xr:uid="{00000000-0005-0000-0000-00000FA70000}"/>
    <cellStyle name="TotRow - Style8 3 4 4 3" xfId="21316" xr:uid="{00000000-0005-0000-0000-000010A70000}"/>
    <cellStyle name="TotRow - Style8 3 4 4 3 2" xfId="21317" xr:uid="{00000000-0005-0000-0000-000011A70000}"/>
    <cellStyle name="TotRow - Style8 3 4 4 4" xfId="21318" xr:uid="{00000000-0005-0000-0000-000012A70000}"/>
    <cellStyle name="TotRow - Style8 3 4 5" xfId="21319" xr:uid="{00000000-0005-0000-0000-000013A70000}"/>
    <cellStyle name="TotRow - Style8 3 4 5 2" xfId="21320" xr:uid="{00000000-0005-0000-0000-000014A70000}"/>
    <cellStyle name="TotRow - Style8 3 4 5 2 2" xfId="21321" xr:uid="{00000000-0005-0000-0000-000015A70000}"/>
    <cellStyle name="TotRow - Style8 3 4 5 3" xfId="21322" xr:uid="{00000000-0005-0000-0000-000016A70000}"/>
    <cellStyle name="TotRow - Style8 3 4 5 3 2" xfId="21323" xr:uid="{00000000-0005-0000-0000-000017A70000}"/>
    <cellStyle name="TotRow - Style8 3 4 5 4" xfId="21324" xr:uid="{00000000-0005-0000-0000-000018A70000}"/>
    <cellStyle name="TotRow - Style8 3 4 6" xfId="21325" xr:uid="{00000000-0005-0000-0000-000019A70000}"/>
    <cellStyle name="TotRow - Style8 3 4 6 2" xfId="21326" xr:uid="{00000000-0005-0000-0000-00001AA70000}"/>
    <cellStyle name="TotRow - Style8 3 4 6 2 2" xfId="21327" xr:uid="{00000000-0005-0000-0000-00001BA70000}"/>
    <cellStyle name="TotRow - Style8 3 4 6 3" xfId="21328" xr:uid="{00000000-0005-0000-0000-00001CA70000}"/>
    <cellStyle name="TotRow - Style8 3 4 6 3 2" xfId="21329" xr:uid="{00000000-0005-0000-0000-00001DA70000}"/>
    <cellStyle name="TotRow - Style8 3 4 6 4" xfId="21330" xr:uid="{00000000-0005-0000-0000-00001EA70000}"/>
    <cellStyle name="TotRow - Style8 3 4 7" xfId="21331" xr:uid="{00000000-0005-0000-0000-00001FA70000}"/>
    <cellStyle name="TotRow - Style8 3 4 7 2" xfId="21332" xr:uid="{00000000-0005-0000-0000-000020A70000}"/>
    <cellStyle name="TotRow - Style8 3 4 7 2 2" xfId="21333" xr:uid="{00000000-0005-0000-0000-000021A70000}"/>
    <cellStyle name="TotRow - Style8 3 4 7 3" xfId="21334" xr:uid="{00000000-0005-0000-0000-000022A70000}"/>
    <cellStyle name="TotRow - Style8 3 4 7 3 2" xfId="21335" xr:uid="{00000000-0005-0000-0000-000023A70000}"/>
    <cellStyle name="TotRow - Style8 3 4 7 4" xfId="21336" xr:uid="{00000000-0005-0000-0000-000024A70000}"/>
    <cellStyle name="TotRow - Style8 3 4 8" xfId="21337" xr:uid="{00000000-0005-0000-0000-000025A70000}"/>
    <cellStyle name="TotRow - Style8 3 4 8 2" xfId="21338" xr:uid="{00000000-0005-0000-0000-000026A70000}"/>
    <cellStyle name="TotRow - Style8 3 4 9" xfId="21339" xr:uid="{00000000-0005-0000-0000-000027A70000}"/>
    <cellStyle name="TotRow - Style8 3 4 9 2" xfId="21340" xr:uid="{00000000-0005-0000-0000-000028A70000}"/>
    <cellStyle name="TotRow - Style8 3 5" xfId="21341" xr:uid="{00000000-0005-0000-0000-000029A70000}"/>
    <cellStyle name="TotRow - Style8 3 5 10" xfId="21342" xr:uid="{00000000-0005-0000-0000-00002AA70000}"/>
    <cellStyle name="TotRow - Style8 3 5 2" xfId="21343" xr:uid="{00000000-0005-0000-0000-00002BA70000}"/>
    <cellStyle name="TotRow - Style8 3 5 2 2" xfId="21344" xr:uid="{00000000-0005-0000-0000-00002CA70000}"/>
    <cellStyle name="TotRow - Style8 3 5 2 2 2" xfId="21345" xr:uid="{00000000-0005-0000-0000-00002DA70000}"/>
    <cellStyle name="TotRow - Style8 3 5 2 2 2 2" xfId="21346" xr:uid="{00000000-0005-0000-0000-00002EA70000}"/>
    <cellStyle name="TotRow - Style8 3 5 2 2 3" xfId="21347" xr:uid="{00000000-0005-0000-0000-00002FA70000}"/>
    <cellStyle name="TotRow - Style8 3 5 2 2 3 2" xfId="21348" xr:uid="{00000000-0005-0000-0000-000030A70000}"/>
    <cellStyle name="TotRow - Style8 3 5 2 2 4" xfId="21349" xr:uid="{00000000-0005-0000-0000-000031A70000}"/>
    <cellStyle name="TotRow - Style8 3 5 2 3" xfId="21350" xr:uid="{00000000-0005-0000-0000-000032A70000}"/>
    <cellStyle name="TotRow - Style8 3 5 2 3 2" xfId="21351" xr:uid="{00000000-0005-0000-0000-000033A70000}"/>
    <cellStyle name="TotRow - Style8 3 5 2 3 2 2" xfId="21352" xr:uid="{00000000-0005-0000-0000-000034A70000}"/>
    <cellStyle name="TotRow - Style8 3 5 2 3 3" xfId="21353" xr:uid="{00000000-0005-0000-0000-000035A70000}"/>
    <cellStyle name="TotRow - Style8 3 5 2 3 3 2" xfId="21354" xr:uid="{00000000-0005-0000-0000-000036A70000}"/>
    <cellStyle name="TotRow - Style8 3 5 2 3 4" xfId="21355" xr:uid="{00000000-0005-0000-0000-000037A70000}"/>
    <cellStyle name="TotRow - Style8 3 5 2 4" xfId="21356" xr:uid="{00000000-0005-0000-0000-000038A70000}"/>
    <cellStyle name="TotRow - Style8 3 5 2 4 2" xfId="21357" xr:uid="{00000000-0005-0000-0000-000039A70000}"/>
    <cellStyle name="TotRow - Style8 3 5 2 4 2 2" xfId="21358" xr:uid="{00000000-0005-0000-0000-00003AA70000}"/>
    <cellStyle name="TotRow - Style8 3 5 2 4 3" xfId="21359" xr:uid="{00000000-0005-0000-0000-00003BA70000}"/>
    <cellStyle name="TotRow - Style8 3 5 2 4 3 2" xfId="21360" xr:uid="{00000000-0005-0000-0000-00003CA70000}"/>
    <cellStyle name="TotRow - Style8 3 5 2 4 4" xfId="21361" xr:uid="{00000000-0005-0000-0000-00003DA70000}"/>
    <cellStyle name="TotRow - Style8 3 5 2 5" xfId="21362" xr:uid="{00000000-0005-0000-0000-00003EA70000}"/>
    <cellStyle name="TotRow - Style8 3 5 2 5 2" xfId="21363" xr:uid="{00000000-0005-0000-0000-00003FA70000}"/>
    <cellStyle name="TotRow - Style8 3 5 2 5 2 2" xfId="21364" xr:uid="{00000000-0005-0000-0000-000040A70000}"/>
    <cellStyle name="TotRow - Style8 3 5 2 5 3" xfId="21365" xr:uid="{00000000-0005-0000-0000-000041A70000}"/>
    <cellStyle name="TotRow - Style8 3 5 2 5 3 2" xfId="21366" xr:uid="{00000000-0005-0000-0000-000042A70000}"/>
    <cellStyle name="TotRow - Style8 3 5 2 5 4" xfId="21367" xr:uid="{00000000-0005-0000-0000-000043A70000}"/>
    <cellStyle name="TotRow - Style8 3 5 2 6" xfId="21368" xr:uid="{00000000-0005-0000-0000-000044A70000}"/>
    <cellStyle name="TotRow - Style8 3 5 2 6 2" xfId="21369" xr:uid="{00000000-0005-0000-0000-000045A70000}"/>
    <cellStyle name="TotRow - Style8 3 5 2 7" xfId="21370" xr:uid="{00000000-0005-0000-0000-000046A70000}"/>
    <cellStyle name="TotRow - Style8 3 5 2 7 2" xfId="21371" xr:uid="{00000000-0005-0000-0000-000047A70000}"/>
    <cellStyle name="TotRow - Style8 3 5 2 8" xfId="21372" xr:uid="{00000000-0005-0000-0000-000048A70000}"/>
    <cellStyle name="TotRow - Style8 3 5 3" xfId="21373" xr:uid="{00000000-0005-0000-0000-000049A70000}"/>
    <cellStyle name="TotRow - Style8 3 5 3 2" xfId="21374" xr:uid="{00000000-0005-0000-0000-00004AA70000}"/>
    <cellStyle name="TotRow - Style8 3 5 3 2 2" xfId="21375" xr:uid="{00000000-0005-0000-0000-00004BA70000}"/>
    <cellStyle name="TotRow - Style8 3 5 3 3" xfId="21376" xr:uid="{00000000-0005-0000-0000-00004CA70000}"/>
    <cellStyle name="TotRow - Style8 3 5 3 3 2" xfId="21377" xr:uid="{00000000-0005-0000-0000-00004DA70000}"/>
    <cellStyle name="TotRow - Style8 3 5 3 4" xfId="21378" xr:uid="{00000000-0005-0000-0000-00004EA70000}"/>
    <cellStyle name="TotRow - Style8 3 5 4" xfId="21379" xr:uid="{00000000-0005-0000-0000-00004FA70000}"/>
    <cellStyle name="TotRow - Style8 3 5 4 2" xfId="21380" xr:uid="{00000000-0005-0000-0000-000050A70000}"/>
    <cellStyle name="TotRow - Style8 3 5 4 2 2" xfId="21381" xr:uid="{00000000-0005-0000-0000-000051A70000}"/>
    <cellStyle name="TotRow - Style8 3 5 4 3" xfId="21382" xr:uid="{00000000-0005-0000-0000-000052A70000}"/>
    <cellStyle name="TotRow - Style8 3 5 4 3 2" xfId="21383" xr:uid="{00000000-0005-0000-0000-000053A70000}"/>
    <cellStyle name="TotRow - Style8 3 5 4 4" xfId="21384" xr:uid="{00000000-0005-0000-0000-000054A70000}"/>
    <cellStyle name="TotRow - Style8 3 5 5" xfId="21385" xr:uid="{00000000-0005-0000-0000-000055A70000}"/>
    <cellStyle name="TotRow - Style8 3 5 5 2" xfId="21386" xr:uid="{00000000-0005-0000-0000-000056A70000}"/>
    <cellStyle name="TotRow - Style8 3 5 5 2 2" xfId="21387" xr:uid="{00000000-0005-0000-0000-000057A70000}"/>
    <cellStyle name="TotRow - Style8 3 5 5 3" xfId="21388" xr:uid="{00000000-0005-0000-0000-000058A70000}"/>
    <cellStyle name="TotRow - Style8 3 5 5 3 2" xfId="21389" xr:uid="{00000000-0005-0000-0000-000059A70000}"/>
    <cellStyle name="TotRow - Style8 3 5 5 4" xfId="21390" xr:uid="{00000000-0005-0000-0000-00005AA70000}"/>
    <cellStyle name="TotRow - Style8 3 5 6" xfId="21391" xr:uid="{00000000-0005-0000-0000-00005BA70000}"/>
    <cellStyle name="TotRow - Style8 3 5 6 2" xfId="21392" xr:uid="{00000000-0005-0000-0000-00005CA70000}"/>
    <cellStyle name="TotRow - Style8 3 5 6 2 2" xfId="21393" xr:uid="{00000000-0005-0000-0000-00005DA70000}"/>
    <cellStyle name="TotRow - Style8 3 5 6 3" xfId="21394" xr:uid="{00000000-0005-0000-0000-00005EA70000}"/>
    <cellStyle name="TotRow - Style8 3 5 6 3 2" xfId="21395" xr:uid="{00000000-0005-0000-0000-00005FA70000}"/>
    <cellStyle name="TotRow - Style8 3 5 6 4" xfId="21396" xr:uid="{00000000-0005-0000-0000-000060A70000}"/>
    <cellStyle name="TotRow - Style8 3 5 7" xfId="21397" xr:uid="{00000000-0005-0000-0000-000061A70000}"/>
    <cellStyle name="TotRow - Style8 3 5 7 2" xfId="21398" xr:uid="{00000000-0005-0000-0000-000062A70000}"/>
    <cellStyle name="TotRow - Style8 3 5 7 2 2" xfId="21399" xr:uid="{00000000-0005-0000-0000-000063A70000}"/>
    <cellStyle name="TotRow - Style8 3 5 7 3" xfId="21400" xr:uid="{00000000-0005-0000-0000-000064A70000}"/>
    <cellStyle name="TotRow - Style8 3 5 7 3 2" xfId="21401" xr:uid="{00000000-0005-0000-0000-000065A70000}"/>
    <cellStyle name="TotRow - Style8 3 5 7 4" xfId="21402" xr:uid="{00000000-0005-0000-0000-000066A70000}"/>
    <cellStyle name="TotRow - Style8 3 5 8" xfId="21403" xr:uid="{00000000-0005-0000-0000-000067A70000}"/>
    <cellStyle name="TotRow - Style8 3 5 8 2" xfId="21404" xr:uid="{00000000-0005-0000-0000-000068A70000}"/>
    <cellStyle name="TotRow - Style8 3 5 9" xfId="21405" xr:uid="{00000000-0005-0000-0000-000069A70000}"/>
    <cellStyle name="TotRow - Style8 3 5 9 2" xfId="21406" xr:uid="{00000000-0005-0000-0000-00006AA70000}"/>
    <cellStyle name="TotRow - Style8 3 6" xfId="21407" xr:uid="{00000000-0005-0000-0000-00006BA70000}"/>
    <cellStyle name="TotRow - Style8 3 6 10" xfId="21408" xr:uid="{00000000-0005-0000-0000-00006CA70000}"/>
    <cellStyle name="TotRow - Style8 3 6 2" xfId="21409" xr:uid="{00000000-0005-0000-0000-00006DA70000}"/>
    <cellStyle name="TotRow - Style8 3 6 2 2" xfId="21410" xr:uid="{00000000-0005-0000-0000-00006EA70000}"/>
    <cellStyle name="TotRow - Style8 3 6 2 2 2" xfId="21411" xr:uid="{00000000-0005-0000-0000-00006FA70000}"/>
    <cellStyle name="TotRow - Style8 3 6 2 3" xfId="21412" xr:uid="{00000000-0005-0000-0000-000070A70000}"/>
    <cellStyle name="TotRow - Style8 3 6 2 3 2" xfId="21413" xr:uid="{00000000-0005-0000-0000-000071A70000}"/>
    <cellStyle name="TotRow - Style8 3 6 2 4" xfId="21414" xr:uid="{00000000-0005-0000-0000-000072A70000}"/>
    <cellStyle name="TotRow - Style8 3 6 3" xfId="21415" xr:uid="{00000000-0005-0000-0000-000073A70000}"/>
    <cellStyle name="TotRow - Style8 3 6 3 2" xfId="21416" xr:uid="{00000000-0005-0000-0000-000074A70000}"/>
    <cellStyle name="TotRow - Style8 3 6 3 2 2" xfId="21417" xr:uid="{00000000-0005-0000-0000-000075A70000}"/>
    <cellStyle name="TotRow - Style8 3 6 3 3" xfId="21418" xr:uid="{00000000-0005-0000-0000-000076A70000}"/>
    <cellStyle name="TotRow - Style8 3 6 3 3 2" xfId="21419" xr:uid="{00000000-0005-0000-0000-000077A70000}"/>
    <cellStyle name="TotRow - Style8 3 6 3 4" xfId="21420" xr:uid="{00000000-0005-0000-0000-000078A70000}"/>
    <cellStyle name="TotRow - Style8 3 6 4" xfId="21421" xr:uid="{00000000-0005-0000-0000-000079A70000}"/>
    <cellStyle name="TotRow - Style8 3 6 4 2" xfId="21422" xr:uid="{00000000-0005-0000-0000-00007AA70000}"/>
    <cellStyle name="TotRow - Style8 3 6 4 2 2" xfId="21423" xr:uid="{00000000-0005-0000-0000-00007BA70000}"/>
    <cellStyle name="TotRow - Style8 3 6 4 3" xfId="21424" xr:uid="{00000000-0005-0000-0000-00007CA70000}"/>
    <cellStyle name="TotRow - Style8 3 6 4 3 2" xfId="21425" xr:uid="{00000000-0005-0000-0000-00007DA70000}"/>
    <cellStyle name="TotRow - Style8 3 6 4 4" xfId="21426" xr:uid="{00000000-0005-0000-0000-00007EA70000}"/>
    <cellStyle name="TotRow - Style8 3 6 5" xfId="21427" xr:uid="{00000000-0005-0000-0000-00007FA70000}"/>
    <cellStyle name="TotRow - Style8 3 6 5 2" xfId="21428" xr:uid="{00000000-0005-0000-0000-000080A70000}"/>
    <cellStyle name="TotRow - Style8 3 6 5 2 2" xfId="21429" xr:uid="{00000000-0005-0000-0000-000081A70000}"/>
    <cellStyle name="TotRow - Style8 3 6 5 3" xfId="21430" xr:uid="{00000000-0005-0000-0000-000082A70000}"/>
    <cellStyle name="TotRow - Style8 3 6 5 3 2" xfId="21431" xr:uid="{00000000-0005-0000-0000-000083A70000}"/>
    <cellStyle name="TotRow - Style8 3 6 5 4" xfId="21432" xr:uid="{00000000-0005-0000-0000-000084A70000}"/>
    <cellStyle name="TotRow - Style8 3 6 6" xfId="21433" xr:uid="{00000000-0005-0000-0000-000085A70000}"/>
    <cellStyle name="TotRow - Style8 3 6 6 2" xfId="21434" xr:uid="{00000000-0005-0000-0000-000086A70000}"/>
    <cellStyle name="TotRow - Style8 3 6 6 2 2" xfId="21435" xr:uid="{00000000-0005-0000-0000-000087A70000}"/>
    <cellStyle name="TotRow - Style8 3 6 6 3" xfId="21436" xr:uid="{00000000-0005-0000-0000-000088A70000}"/>
    <cellStyle name="TotRow - Style8 3 6 6 3 2" xfId="21437" xr:uid="{00000000-0005-0000-0000-000089A70000}"/>
    <cellStyle name="TotRow - Style8 3 6 6 4" xfId="21438" xr:uid="{00000000-0005-0000-0000-00008AA70000}"/>
    <cellStyle name="TotRow - Style8 3 6 7" xfId="21439" xr:uid="{00000000-0005-0000-0000-00008BA70000}"/>
    <cellStyle name="TotRow - Style8 3 6 7 2" xfId="21440" xr:uid="{00000000-0005-0000-0000-00008CA70000}"/>
    <cellStyle name="TotRow - Style8 3 6 7 2 2" xfId="21441" xr:uid="{00000000-0005-0000-0000-00008DA70000}"/>
    <cellStyle name="TotRow - Style8 3 6 7 3" xfId="21442" xr:uid="{00000000-0005-0000-0000-00008EA70000}"/>
    <cellStyle name="TotRow - Style8 3 6 7 3 2" xfId="21443" xr:uid="{00000000-0005-0000-0000-00008FA70000}"/>
    <cellStyle name="TotRow - Style8 3 6 7 4" xfId="21444" xr:uid="{00000000-0005-0000-0000-000090A70000}"/>
    <cellStyle name="TotRow - Style8 3 6 8" xfId="21445" xr:uid="{00000000-0005-0000-0000-000091A70000}"/>
    <cellStyle name="TotRow - Style8 3 6 8 2" xfId="21446" xr:uid="{00000000-0005-0000-0000-000092A70000}"/>
    <cellStyle name="TotRow - Style8 3 6 9" xfId="21447" xr:uid="{00000000-0005-0000-0000-000093A70000}"/>
    <cellStyle name="TotRow - Style8 3 6 9 2" xfId="21448" xr:uid="{00000000-0005-0000-0000-000094A70000}"/>
    <cellStyle name="TotRow - Style8 3 7" xfId="21449" xr:uid="{00000000-0005-0000-0000-000095A70000}"/>
    <cellStyle name="TotRow - Style8 3 7 2" xfId="21450" xr:uid="{00000000-0005-0000-0000-000096A70000}"/>
    <cellStyle name="TotRow - Style8 3 7 2 2" xfId="21451" xr:uid="{00000000-0005-0000-0000-000097A70000}"/>
    <cellStyle name="TotRow - Style8 3 7 3" xfId="21452" xr:uid="{00000000-0005-0000-0000-000098A70000}"/>
    <cellStyle name="TotRow - Style8 3 7 3 2" xfId="21453" xr:uid="{00000000-0005-0000-0000-000099A70000}"/>
    <cellStyle name="TotRow - Style8 3 7 4" xfId="21454" xr:uid="{00000000-0005-0000-0000-00009AA70000}"/>
    <cellStyle name="TotRow - Style8 3 8" xfId="21455" xr:uid="{00000000-0005-0000-0000-00009BA70000}"/>
    <cellStyle name="TotRow - Style8 3 8 2" xfId="21456" xr:uid="{00000000-0005-0000-0000-00009CA70000}"/>
    <cellStyle name="TotRow - Style8 3 8 2 2" xfId="21457" xr:uid="{00000000-0005-0000-0000-00009DA70000}"/>
    <cellStyle name="TotRow - Style8 3 8 3" xfId="21458" xr:uid="{00000000-0005-0000-0000-00009EA70000}"/>
    <cellStyle name="TotRow - Style8 3 8 3 2" xfId="21459" xr:uid="{00000000-0005-0000-0000-00009FA70000}"/>
    <cellStyle name="TotRow - Style8 3 8 4" xfId="21460" xr:uid="{00000000-0005-0000-0000-0000A0A70000}"/>
    <cellStyle name="TotRow - Style8 3 9" xfId="21461" xr:uid="{00000000-0005-0000-0000-0000A1A70000}"/>
    <cellStyle name="TotRow - Style8 3 9 2" xfId="21462" xr:uid="{00000000-0005-0000-0000-0000A2A70000}"/>
    <cellStyle name="TotRow - Style8 3 9 2 2" xfId="21463" xr:uid="{00000000-0005-0000-0000-0000A3A70000}"/>
    <cellStyle name="TotRow - Style8 3 9 3" xfId="21464" xr:uid="{00000000-0005-0000-0000-0000A4A70000}"/>
    <cellStyle name="TotRow - Style8 3 9 3 2" xfId="21465" xr:uid="{00000000-0005-0000-0000-0000A5A70000}"/>
    <cellStyle name="TotRow - Style8 3 9 4" xfId="21466" xr:uid="{00000000-0005-0000-0000-0000A6A70000}"/>
    <cellStyle name="TotRow - Style8 30" xfId="21467" xr:uid="{00000000-0005-0000-0000-0000A7A70000}"/>
    <cellStyle name="TotRow - Style8 30 2" xfId="21468" xr:uid="{00000000-0005-0000-0000-0000A8A70000}"/>
    <cellStyle name="TotRow - Style8 30 2 2" xfId="21469" xr:uid="{00000000-0005-0000-0000-0000A9A70000}"/>
    <cellStyle name="TotRow - Style8 30 3" xfId="21470" xr:uid="{00000000-0005-0000-0000-0000AAA70000}"/>
    <cellStyle name="TotRow - Style8 30 3 2" xfId="21471" xr:uid="{00000000-0005-0000-0000-0000ABA70000}"/>
    <cellStyle name="TotRow - Style8 30 4" xfId="21472" xr:uid="{00000000-0005-0000-0000-0000ACA70000}"/>
    <cellStyle name="TotRow - Style8 31" xfId="21473" xr:uid="{00000000-0005-0000-0000-0000ADA70000}"/>
    <cellStyle name="TotRow - Style8 31 2" xfId="21474" xr:uid="{00000000-0005-0000-0000-0000AEA70000}"/>
    <cellStyle name="TotRow - Style8 31 2 2" xfId="21475" xr:uid="{00000000-0005-0000-0000-0000AFA70000}"/>
    <cellStyle name="TotRow - Style8 31 3" xfId="21476" xr:uid="{00000000-0005-0000-0000-0000B0A70000}"/>
    <cellStyle name="TotRow - Style8 31 3 2" xfId="21477" xr:uid="{00000000-0005-0000-0000-0000B1A70000}"/>
    <cellStyle name="TotRow - Style8 31 4" xfId="21478" xr:uid="{00000000-0005-0000-0000-0000B2A70000}"/>
    <cellStyle name="TotRow - Style8 32" xfId="21479" xr:uid="{00000000-0005-0000-0000-0000B3A70000}"/>
    <cellStyle name="TotRow - Style8 32 2" xfId="21480" xr:uid="{00000000-0005-0000-0000-0000B4A70000}"/>
    <cellStyle name="TotRow - Style8 32 2 2" xfId="21481" xr:uid="{00000000-0005-0000-0000-0000B5A70000}"/>
    <cellStyle name="TotRow - Style8 32 3" xfId="21482" xr:uid="{00000000-0005-0000-0000-0000B6A70000}"/>
    <cellStyle name="TotRow - Style8 32 3 2" xfId="21483" xr:uid="{00000000-0005-0000-0000-0000B7A70000}"/>
    <cellStyle name="TotRow - Style8 32 4" xfId="21484" xr:uid="{00000000-0005-0000-0000-0000B8A70000}"/>
    <cellStyle name="TotRow - Style8 33" xfId="21485" xr:uid="{00000000-0005-0000-0000-0000B9A70000}"/>
    <cellStyle name="TotRow - Style8 33 2" xfId="21486" xr:uid="{00000000-0005-0000-0000-0000BAA70000}"/>
    <cellStyle name="TotRow - Style8 33 2 2" xfId="21487" xr:uid="{00000000-0005-0000-0000-0000BBA70000}"/>
    <cellStyle name="TotRow - Style8 33 3" xfId="21488" xr:uid="{00000000-0005-0000-0000-0000BCA70000}"/>
    <cellStyle name="TotRow - Style8 33 3 2" xfId="21489" xr:uid="{00000000-0005-0000-0000-0000BDA70000}"/>
    <cellStyle name="TotRow - Style8 33 4" xfId="21490" xr:uid="{00000000-0005-0000-0000-0000BEA70000}"/>
    <cellStyle name="TotRow - Style8 34" xfId="21491" xr:uid="{00000000-0005-0000-0000-0000BFA70000}"/>
    <cellStyle name="TotRow - Style8 34 2" xfId="21492" xr:uid="{00000000-0005-0000-0000-0000C0A70000}"/>
    <cellStyle name="TotRow - Style8 34 2 2" xfId="21493" xr:uid="{00000000-0005-0000-0000-0000C1A70000}"/>
    <cellStyle name="TotRow - Style8 34 3" xfId="21494" xr:uid="{00000000-0005-0000-0000-0000C2A70000}"/>
    <cellStyle name="TotRow - Style8 34 3 2" xfId="21495" xr:uid="{00000000-0005-0000-0000-0000C3A70000}"/>
    <cellStyle name="TotRow - Style8 34 4" xfId="21496" xr:uid="{00000000-0005-0000-0000-0000C4A70000}"/>
    <cellStyle name="TotRow - Style8 35" xfId="21497" xr:uid="{00000000-0005-0000-0000-0000C5A70000}"/>
    <cellStyle name="TotRow - Style8 35 2" xfId="21498" xr:uid="{00000000-0005-0000-0000-0000C6A70000}"/>
    <cellStyle name="TotRow - Style8 35 2 2" xfId="21499" xr:uid="{00000000-0005-0000-0000-0000C7A70000}"/>
    <cellStyle name="TotRow - Style8 35 3" xfId="21500" xr:uid="{00000000-0005-0000-0000-0000C8A70000}"/>
    <cellStyle name="TotRow - Style8 35 3 2" xfId="21501" xr:uid="{00000000-0005-0000-0000-0000C9A70000}"/>
    <cellStyle name="TotRow - Style8 35 4" xfId="21502" xr:uid="{00000000-0005-0000-0000-0000CAA70000}"/>
    <cellStyle name="TotRow - Style8 36" xfId="21503" xr:uid="{00000000-0005-0000-0000-0000CBA70000}"/>
    <cellStyle name="TotRow - Style8 36 2" xfId="21504" xr:uid="{00000000-0005-0000-0000-0000CCA70000}"/>
    <cellStyle name="TotRow - Style8 36 2 2" xfId="21505" xr:uid="{00000000-0005-0000-0000-0000CDA70000}"/>
    <cellStyle name="TotRow - Style8 36 3" xfId="21506" xr:uid="{00000000-0005-0000-0000-0000CEA70000}"/>
    <cellStyle name="TotRow - Style8 36 3 2" xfId="21507" xr:uid="{00000000-0005-0000-0000-0000CFA70000}"/>
    <cellStyle name="TotRow - Style8 36 4" xfId="21508" xr:uid="{00000000-0005-0000-0000-0000D0A70000}"/>
    <cellStyle name="TotRow - Style8 37" xfId="21509" xr:uid="{00000000-0005-0000-0000-0000D1A70000}"/>
    <cellStyle name="TotRow - Style8 37 2" xfId="21510" xr:uid="{00000000-0005-0000-0000-0000D2A70000}"/>
    <cellStyle name="TotRow - Style8 37 2 2" xfId="21511" xr:uid="{00000000-0005-0000-0000-0000D3A70000}"/>
    <cellStyle name="TotRow - Style8 37 3" xfId="21512" xr:uid="{00000000-0005-0000-0000-0000D4A70000}"/>
    <cellStyle name="TotRow - Style8 37 3 2" xfId="21513" xr:uid="{00000000-0005-0000-0000-0000D5A70000}"/>
    <cellStyle name="TotRow - Style8 37 4" xfId="21514" xr:uid="{00000000-0005-0000-0000-0000D6A70000}"/>
    <cellStyle name="TotRow - Style8 38" xfId="21515" xr:uid="{00000000-0005-0000-0000-0000D7A70000}"/>
    <cellStyle name="TotRow - Style8 38 2" xfId="21516" xr:uid="{00000000-0005-0000-0000-0000D8A70000}"/>
    <cellStyle name="TotRow - Style8 38 2 2" xfId="21517" xr:uid="{00000000-0005-0000-0000-0000D9A70000}"/>
    <cellStyle name="TotRow - Style8 38 3" xfId="21518" xr:uid="{00000000-0005-0000-0000-0000DAA70000}"/>
    <cellStyle name="TotRow - Style8 38 3 2" xfId="21519" xr:uid="{00000000-0005-0000-0000-0000DBA70000}"/>
    <cellStyle name="TotRow - Style8 38 4" xfId="21520" xr:uid="{00000000-0005-0000-0000-0000DCA70000}"/>
    <cellStyle name="TotRow - Style8 39" xfId="21521" xr:uid="{00000000-0005-0000-0000-0000DDA70000}"/>
    <cellStyle name="TotRow - Style8 39 2" xfId="21522" xr:uid="{00000000-0005-0000-0000-0000DEA70000}"/>
    <cellStyle name="TotRow - Style8 39 2 2" xfId="21523" xr:uid="{00000000-0005-0000-0000-0000DFA70000}"/>
    <cellStyle name="TotRow - Style8 39 3" xfId="21524" xr:uid="{00000000-0005-0000-0000-0000E0A70000}"/>
    <cellStyle name="TotRow - Style8 39 3 2" xfId="21525" xr:uid="{00000000-0005-0000-0000-0000E1A70000}"/>
    <cellStyle name="TotRow - Style8 39 4" xfId="21526" xr:uid="{00000000-0005-0000-0000-0000E2A70000}"/>
    <cellStyle name="TotRow - Style8 4" xfId="21527" xr:uid="{00000000-0005-0000-0000-0000E3A70000}"/>
    <cellStyle name="TotRow - Style8 4 2" xfId="21528" xr:uid="{00000000-0005-0000-0000-0000E4A70000}"/>
    <cellStyle name="TotRow - Style8 4 2 2" xfId="21529" xr:uid="{00000000-0005-0000-0000-0000E5A70000}"/>
    <cellStyle name="TotRow - Style8 4 2 2 2" xfId="21530" xr:uid="{00000000-0005-0000-0000-0000E6A70000}"/>
    <cellStyle name="TotRow - Style8 4 2 2 2 2" xfId="21531" xr:uid="{00000000-0005-0000-0000-0000E7A70000}"/>
    <cellStyle name="TotRow - Style8 4 2 2 3" xfId="21532" xr:uid="{00000000-0005-0000-0000-0000E8A70000}"/>
    <cellStyle name="TotRow - Style8 4 2 2 3 2" xfId="21533" xr:uid="{00000000-0005-0000-0000-0000E9A70000}"/>
    <cellStyle name="TotRow - Style8 4 2 2 4" xfId="21534" xr:uid="{00000000-0005-0000-0000-0000EAA70000}"/>
    <cellStyle name="TotRow - Style8 4 2 3" xfId="21535" xr:uid="{00000000-0005-0000-0000-0000EBA70000}"/>
    <cellStyle name="TotRow - Style8 4 2 3 2" xfId="21536" xr:uid="{00000000-0005-0000-0000-0000ECA70000}"/>
    <cellStyle name="TotRow - Style8 4 2 3 2 2" xfId="21537" xr:uid="{00000000-0005-0000-0000-0000EDA70000}"/>
    <cellStyle name="TotRow - Style8 4 2 3 3" xfId="21538" xr:uid="{00000000-0005-0000-0000-0000EEA70000}"/>
    <cellStyle name="TotRow - Style8 4 2 3 3 2" xfId="21539" xr:uid="{00000000-0005-0000-0000-0000EFA70000}"/>
    <cellStyle name="TotRow - Style8 4 2 3 4" xfId="21540" xr:uid="{00000000-0005-0000-0000-0000F0A70000}"/>
    <cellStyle name="TotRow - Style8 4 2 4" xfId="21541" xr:uid="{00000000-0005-0000-0000-0000F1A70000}"/>
    <cellStyle name="TotRow - Style8 4 2 4 2" xfId="21542" xr:uid="{00000000-0005-0000-0000-0000F2A70000}"/>
    <cellStyle name="TotRow - Style8 4 2 4 2 2" xfId="21543" xr:uid="{00000000-0005-0000-0000-0000F3A70000}"/>
    <cellStyle name="TotRow - Style8 4 2 4 3" xfId="21544" xr:uid="{00000000-0005-0000-0000-0000F4A70000}"/>
    <cellStyle name="TotRow - Style8 4 2 4 3 2" xfId="21545" xr:uid="{00000000-0005-0000-0000-0000F5A70000}"/>
    <cellStyle name="TotRow - Style8 4 2 4 4" xfId="21546" xr:uid="{00000000-0005-0000-0000-0000F6A70000}"/>
    <cellStyle name="TotRow - Style8 4 2 5" xfId="21547" xr:uid="{00000000-0005-0000-0000-0000F7A70000}"/>
    <cellStyle name="TotRow - Style8 4 2 5 2" xfId="21548" xr:uid="{00000000-0005-0000-0000-0000F8A70000}"/>
    <cellStyle name="TotRow - Style8 4 2 5 2 2" xfId="21549" xr:uid="{00000000-0005-0000-0000-0000F9A70000}"/>
    <cellStyle name="TotRow - Style8 4 2 5 3" xfId="21550" xr:uid="{00000000-0005-0000-0000-0000FAA70000}"/>
    <cellStyle name="TotRow - Style8 4 2 5 3 2" xfId="21551" xr:uid="{00000000-0005-0000-0000-0000FBA70000}"/>
    <cellStyle name="TotRow - Style8 4 2 5 4" xfId="21552" xr:uid="{00000000-0005-0000-0000-0000FCA70000}"/>
    <cellStyle name="TotRow - Style8 4 2 6" xfId="21553" xr:uid="{00000000-0005-0000-0000-0000FDA70000}"/>
    <cellStyle name="TotRow - Style8 4 2 6 2" xfId="21554" xr:uid="{00000000-0005-0000-0000-0000FEA70000}"/>
    <cellStyle name="TotRow - Style8 4 2 7" xfId="21555" xr:uid="{00000000-0005-0000-0000-0000FFA70000}"/>
    <cellStyle name="TotRow - Style8 4 2 7 2" xfId="21556" xr:uid="{00000000-0005-0000-0000-000000A80000}"/>
    <cellStyle name="TotRow - Style8 4 2 8" xfId="21557" xr:uid="{00000000-0005-0000-0000-000001A80000}"/>
    <cellStyle name="TotRow - Style8 4 3" xfId="21558" xr:uid="{00000000-0005-0000-0000-000002A80000}"/>
    <cellStyle name="TotRow - Style8 4 3 2" xfId="21559" xr:uid="{00000000-0005-0000-0000-000003A80000}"/>
    <cellStyle name="TotRow - Style8 4 3 2 2" xfId="21560" xr:uid="{00000000-0005-0000-0000-000004A80000}"/>
    <cellStyle name="TotRow - Style8 4 3 3" xfId="21561" xr:uid="{00000000-0005-0000-0000-000005A80000}"/>
    <cellStyle name="TotRow - Style8 4 3 3 2" xfId="21562" xr:uid="{00000000-0005-0000-0000-000006A80000}"/>
    <cellStyle name="TotRow - Style8 4 3 4" xfId="21563" xr:uid="{00000000-0005-0000-0000-000007A80000}"/>
    <cellStyle name="TotRow - Style8 4 4" xfId="21564" xr:uid="{00000000-0005-0000-0000-000008A80000}"/>
    <cellStyle name="TotRow - Style8 4 4 2" xfId="21565" xr:uid="{00000000-0005-0000-0000-000009A80000}"/>
    <cellStyle name="TotRow - Style8 4 4 2 2" xfId="21566" xr:uid="{00000000-0005-0000-0000-00000AA80000}"/>
    <cellStyle name="TotRow - Style8 4 4 3" xfId="21567" xr:uid="{00000000-0005-0000-0000-00000BA80000}"/>
    <cellStyle name="TotRow - Style8 4 4 3 2" xfId="21568" xr:uid="{00000000-0005-0000-0000-00000CA80000}"/>
    <cellStyle name="TotRow - Style8 4 4 4" xfId="21569" xr:uid="{00000000-0005-0000-0000-00000DA80000}"/>
    <cellStyle name="TotRow - Style8 4 5" xfId="21570" xr:uid="{00000000-0005-0000-0000-00000EA80000}"/>
    <cellStyle name="TotRow - Style8 4 5 2" xfId="21571" xr:uid="{00000000-0005-0000-0000-00000FA80000}"/>
    <cellStyle name="TotRow - Style8 4 5 2 2" xfId="21572" xr:uid="{00000000-0005-0000-0000-000010A80000}"/>
    <cellStyle name="TotRow - Style8 4 5 3" xfId="21573" xr:uid="{00000000-0005-0000-0000-000011A80000}"/>
    <cellStyle name="TotRow - Style8 4 5 3 2" xfId="21574" xr:uid="{00000000-0005-0000-0000-000012A80000}"/>
    <cellStyle name="TotRow - Style8 4 5 4" xfId="21575" xr:uid="{00000000-0005-0000-0000-000013A80000}"/>
    <cellStyle name="TotRow - Style8 4 6" xfId="21576" xr:uid="{00000000-0005-0000-0000-000014A80000}"/>
    <cellStyle name="TotRow - Style8 4 6 2" xfId="21577" xr:uid="{00000000-0005-0000-0000-000015A80000}"/>
    <cellStyle name="TotRow - Style8 4 6 2 2" xfId="21578" xr:uid="{00000000-0005-0000-0000-000016A80000}"/>
    <cellStyle name="TotRow - Style8 4 6 3" xfId="21579" xr:uid="{00000000-0005-0000-0000-000017A80000}"/>
    <cellStyle name="TotRow - Style8 4 6 3 2" xfId="21580" xr:uid="{00000000-0005-0000-0000-000018A80000}"/>
    <cellStyle name="TotRow - Style8 4 6 4" xfId="21581" xr:uid="{00000000-0005-0000-0000-000019A80000}"/>
    <cellStyle name="TotRow - Style8 4 7" xfId="21582" xr:uid="{00000000-0005-0000-0000-00001AA80000}"/>
    <cellStyle name="TotRow - Style8 4 7 2" xfId="21583" xr:uid="{00000000-0005-0000-0000-00001BA80000}"/>
    <cellStyle name="TotRow - Style8 4 8" xfId="21584" xr:uid="{00000000-0005-0000-0000-00001CA80000}"/>
    <cellStyle name="TotRow - Style8 4 8 2" xfId="21585" xr:uid="{00000000-0005-0000-0000-00001DA80000}"/>
    <cellStyle name="TotRow - Style8 4 9" xfId="21586" xr:uid="{00000000-0005-0000-0000-00001EA80000}"/>
    <cellStyle name="TotRow - Style8 40" xfId="21587" xr:uid="{00000000-0005-0000-0000-00001FA80000}"/>
    <cellStyle name="TotRow - Style8 40 2" xfId="21588" xr:uid="{00000000-0005-0000-0000-000020A80000}"/>
    <cellStyle name="TotRow - Style8 40 2 2" xfId="21589" xr:uid="{00000000-0005-0000-0000-000021A80000}"/>
    <cellStyle name="TotRow - Style8 40 3" xfId="21590" xr:uid="{00000000-0005-0000-0000-000022A80000}"/>
    <cellStyle name="TotRow - Style8 40 3 2" xfId="21591" xr:uid="{00000000-0005-0000-0000-000023A80000}"/>
    <cellStyle name="TotRow - Style8 40 4" xfId="21592" xr:uid="{00000000-0005-0000-0000-000024A80000}"/>
    <cellStyle name="TotRow - Style8 41" xfId="21593" xr:uid="{00000000-0005-0000-0000-000025A80000}"/>
    <cellStyle name="TotRow - Style8 41 2" xfId="21594" xr:uid="{00000000-0005-0000-0000-000026A80000}"/>
    <cellStyle name="TotRow - Style8 41 2 2" xfId="21595" xr:uid="{00000000-0005-0000-0000-000027A80000}"/>
    <cellStyle name="TotRow - Style8 41 3" xfId="21596" xr:uid="{00000000-0005-0000-0000-000028A80000}"/>
    <cellStyle name="TotRow - Style8 41 3 2" xfId="21597" xr:uid="{00000000-0005-0000-0000-000029A80000}"/>
    <cellStyle name="TotRow - Style8 41 4" xfId="21598" xr:uid="{00000000-0005-0000-0000-00002AA80000}"/>
    <cellStyle name="TotRow - Style8 42" xfId="21599" xr:uid="{00000000-0005-0000-0000-00002BA80000}"/>
    <cellStyle name="TotRow - Style8 42 2" xfId="21600" xr:uid="{00000000-0005-0000-0000-00002CA80000}"/>
    <cellStyle name="TotRow - Style8 42 2 2" xfId="21601" xr:uid="{00000000-0005-0000-0000-00002DA80000}"/>
    <cellStyle name="TotRow - Style8 42 3" xfId="21602" xr:uid="{00000000-0005-0000-0000-00002EA80000}"/>
    <cellStyle name="TotRow - Style8 42 3 2" xfId="21603" xr:uid="{00000000-0005-0000-0000-00002FA80000}"/>
    <cellStyle name="TotRow - Style8 42 4" xfId="21604" xr:uid="{00000000-0005-0000-0000-000030A80000}"/>
    <cellStyle name="TotRow - Style8 43" xfId="21605" xr:uid="{00000000-0005-0000-0000-000031A80000}"/>
    <cellStyle name="TotRow - Style8 43 2" xfId="21606" xr:uid="{00000000-0005-0000-0000-000032A80000}"/>
    <cellStyle name="TotRow - Style8 43 2 2" xfId="21607" xr:uid="{00000000-0005-0000-0000-000033A80000}"/>
    <cellStyle name="TotRow - Style8 43 3" xfId="21608" xr:uid="{00000000-0005-0000-0000-000034A80000}"/>
    <cellStyle name="TotRow - Style8 43 3 2" xfId="21609" xr:uid="{00000000-0005-0000-0000-000035A80000}"/>
    <cellStyle name="TotRow - Style8 43 4" xfId="21610" xr:uid="{00000000-0005-0000-0000-000036A80000}"/>
    <cellStyle name="TotRow - Style8 44" xfId="21611" xr:uid="{00000000-0005-0000-0000-000037A80000}"/>
    <cellStyle name="TotRow - Style8 44 2" xfId="21612" xr:uid="{00000000-0005-0000-0000-000038A80000}"/>
    <cellStyle name="TotRow - Style8 44 2 2" xfId="21613" xr:uid="{00000000-0005-0000-0000-000039A80000}"/>
    <cellStyle name="TotRow - Style8 44 3" xfId="21614" xr:uid="{00000000-0005-0000-0000-00003AA80000}"/>
    <cellStyle name="TotRow - Style8 44 3 2" xfId="21615" xr:uid="{00000000-0005-0000-0000-00003BA80000}"/>
    <cellStyle name="TotRow - Style8 44 4" xfId="21616" xr:uid="{00000000-0005-0000-0000-00003CA80000}"/>
    <cellStyle name="TotRow - Style8 45" xfId="21617" xr:uid="{00000000-0005-0000-0000-00003DA80000}"/>
    <cellStyle name="TotRow - Style8 45 2" xfId="21618" xr:uid="{00000000-0005-0000-0000-00003EA80000}"/>
    <cellStyle name="TotRow - Style8 45 2 2" xfId="21619" xr:uid="{00000000-0005-0000-0000-00003FA80000}"/>
    <cellStyle name="TotRow - Style8 45 3" xfId="21620" xr:uid="{00000000-0005-0000-0000-000040A80000}"/>
    <cellStyle name="TotRow - Style8 45 3 2" xfId="21621" xr:uid="{00000000-0005-0000-0000-000041A80000}"/>
    <cellStyle name="TotRow - Style8 45 4" xfId="21622" xr:uid="{00000000-0005-0000-0000-000042A80000}"/>
    <cellStyle name="TotRow - Style8 46" xfId="21623" xr:uid="{00000000-0005-0000-0000-000043A80000}"/>
    <cellStyle name="TotRow - Style8 46 2" xfId="21624" xr:uid="{00000000-0005-0000-0000-000044A80000}"/>
    <cellStyle name="TotRow - Style8 46 2 2" xfId="21625" xr:uid="{00000000-0005-0000-0000-000045A80000}"/>
    <cellStyle name="TotRow - Style8 46 3" xfId="21626" xr:uid="{00000000-0005-0000-0000-000046A80000}"/>
    <cellStyle name="TotRow - Style8 46 3 2" xfId="21627" xr:uid="{00000000-0005-0000-0000-000047A80000}"/>
    <cellStyle name="TotRow - Style8 46 4" xfId="21628" xr:uid="{00000000-0005-0000-0000-000048A80000}"/>
    <cellStyle name="TotRow - Style8 47" xfId="21629" xr:uid="{00000000-0005-0000-0000-000049A80000}"/>
    <cellStyle name="TotRow - Style8 47 2" xfId="21630" xr:uid="{00000000-0005-0000-0000-00004AA80000}"/>
    <cellStyle name="TotRow - Style8 47 2 2" xfId="21631" xr:uid="{00000000-0005-0000-0000-00004BA80000}"/>
    <cellStyle name="TotRow - Style8 47 3" xfId="21632" xr:uid="{00000000-0005-0000-0000-00004CA80000}"/>
    <cellStyle name="TotRow - Style8 47 3 2" xfId="21633" xr:uid="{00000000-0005-0000-0000-00004DA80000}"/>
    <cellStyle name="TotRow - Style8 47 4" xfId="21634" xr:uid="{00000000-0005-0000-0000-00004EA80000}"/>
    <cellStyle name="TotRow - Style8 48" xfId="21635" xr:uid="{00000000-0005-0000-0000-00004FA80000}"/>
    <cellStyle name="TotRow - Style8 48 2" xfId="21636" xr:uid="{00000000-0005-0000-0000-000050A80000}"/>
    <cellStyle name="TotRow - Style8 48 2 2" xfId="21637" xr:uid="{00000000-0005-0000-0000-000051A80000}"/>
    <cellStyle name="TotRow - Style8 48 3" xfId="21638" xr:uid="{00000000-0005-0000-0000-000052A80000}"/>
    <cellStyle name="TotRow - Style8 48 3 2" xfId="21639" xr:uid="{00000000-0005-0000-0000-000053A80000}"/>
    <cellStyle name="TotRow - Style8 48 4" xfId="21640" xr:uid="{00000000-0005-0000-0000-000054A80000}"/>
    <cellStyle name="TotRow - Style8 49" xfId="21641" xr:uid="{00000000-0005-0000-0000-000055A80000}"/>
    <cellStyle name="TotRow - Style8 49 2" xfId="21642" xr:uid="{00000000-0005-0000-0000-000056A80000}"/>
    <cellStyle name="TotRow - Style8 5" xfId="21643" xr:uid="{00000000-0005-0000-0000-000057A80000}"/>
    <cellStyle name="TotRow - Style8 5 2" xfId="21644" xr:uid="{00000000-0005-0000-0000-000058A80000}"/>
    <cellStyle name="TotRow - Style8 5 2 2" xfId="21645" xr:uid="{00000000-0005-0000-0000-000059A80000}"/>
    <cellStyle name="TotRow - Style8 5 3" xfId="21646" xr:uid="{00000000-0005-0000-0000-00005AA80000}"/>
    <cellStyle name="TotRow - Style8 5 3 2" xfId="21647" xr:uid="{00000000-0005-0000-0000-00005BA80000}"/>
    <cellStyle name="TotRow - Style8 5 4" xfId="21648" xr:uid="{00000000-0005-0000-0000-00005CA80000}"/>
    <cellStyle name="TotRow - Style8 50" xfId="21649" xr:uid="{00000000-0005-0000-0000-00005DA80000}"/>
    <cellStyle name="TotRow - Style8 50 2" xfId="21650" xr:uid="{00000000-0005-0000-0000-00005EA80000}"/>
    <cellStyle name="TotRow - Style8 51" xfId="21651" xr:uid="{00000000-0005-0000-0000-00005FA80000}"/>
    <cellStyle name="TotRow - Style8 6" xfId="21652" xr:uid="{00000000-0005-0000-0000-000060A80000}"/>
    <cellStyle name="TotRow - Style8 6 2" xfId="21653" xr:uid="{00000000-0005-0000-0000-000061A80000}"/>
    <cellStyle name="TotRow - Style8 6 2 2" xfId="21654" xr:uid="{00000000-0005-0000-0000-000062A80000}"/>
    <cellStyle name="TotRow - Style8 6 3" xfId="21655" xr:uid="{00000000-0005-0000-0000-000063A80000}"/>
    <cellStyle name="TotRow - Style8 6 3 2" xfId="21656" xr:uid="{00000000-0005-0000-0000-000064A80000}"/>
    <cellStyle name="TotRow - Style8 6 4" xfId="21657" xr:uid="{00000000-0005-0000-0000-000065A80000}"/>
    <cellStyle name="TotRow - Style8 7" xfId="21658" xr:uid="{00000000-0005-0000-0000-000066A80000}"/>
    <cellStyle name="TotRow - Style8 7 2" xfId="21659" xr:uid="{00000000-0005-0000-0000-000067A80000}"/>
    <cellStyle name="TotRow - Style8 7 2 2" xfId="21660" xr:uid="{00000000-0005-0000-0000-000068A80000}"/>
    <cellStyle name="TotRow - Style8 7 3" xfId="21661" xr:uid="{00000000-0005-0000-0000-000069A80000}"/>
    <cellStyle name="TotRow - Style8 7 3 2" xfId="21662" xr:uid="{00000000-0005-0000-0000-00006AA80000}"/>
    <cellStyle name="TotRow - Style8 7 4" xfId="21663" xr:uid="{00000000-0005-0000-0000-00006BA80000}"/>
    <cellStyle name="TotRow - Style8 8" xfId="21664" xr:uid="{00000000-0005-0000-0000-00006CA80000}"/>
    <cellStyle name="TotRow - Style8 8 2" xfId="21665" xr:uid="{00000000-0005-0000-0000-00006DA80000}"/>
    <cellStyle name="TotRow - Style8 8 2 2" xfId="21666" xr:uid="{00000000-0005-0000-0000-00006EA80000}"/>
    <cellStyle name="TotRow - Style8 8 3" xfId="21667" xr:uid="{00000000-0005-0000-0000-00006FA80000}"/>
    <cellStyle name="TotRow - Style8 8 3 2" xfId="21668" xr:uid="{00000000-0005-0000-0000-000070A80000}"/>
    <cellStyle name="TotRow - Style8 8 4" xfId="21669" xr:uid="{00000000-0005-0000-0000-000071A80000}"/>
    <cellStyle name="TotRow - Style8 9" xfId="21670" xr:uid="{00000000-0005-0000-0000-000072A80000}"/>
    <cellStyle name="TotRow - Style8 9 2" xfId="21671" xr:uid="{00000000-0005-0000-0000-000073A80000}"/>
    <cellStyle name="TotRow - Style8 9 2 2" xfId="21672" xr:uid="{00000000-0005-0000-0000-000074A80000}"/>
    <cellStyle name="TotRow - Style8 9 3" xfId="21673" xr:uid="{00000000-0005-0000-0000-000075A80000}"/>
    <cellStyle name="TotRow - Style8 9 3 2" xfId="21674" xr:uid="{00000000-0005-0000-0000-000076A80000}"/>
    <cellStyle name="TotRow - Style8 9 4" xfId="21675" xr:uid="{00000000-0005-0000-0000-000077A80000}"/>
    <cellStyle name="Warning Text" xfId="302" builtinId="11" customBuiltin="1"/>
    <cellStyle name="Warning Text 2" xfId="242" xr:uid="{00000000-0005-0000-0000-000079A80000}"/>
    <cellStyle name="Warning Text 3" xfId="243" xr:uid="{00000000-0005-0000-0000-00007AA80000}"/>
    <cellStyle name="Обычный_Centr_0" xfId="21676" xr:uid="{00000000-0005-0000-0000-00007BA8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I\Finance\File%20Prep\THESI\2004-02\Revenue%20&amp;%20COS\Electricity\glsvdata%202004Feb%20200402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7\Income%20Tax\Forecast\2008%20-%202012%20Forecast\5.%20THC\2007%20Forecast%20Tax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8\Income%20Tax\Tax%20model\Q3\Tax%20Provisions%20Support\1.THESL\Responses%20from%20business%20units\Joan%20Rice\Continuity_2008Foreca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xed%20assets/2017/jv/12.2017/JG1217AC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6\Income%20tax\tax%20model\Q4%20Tax%20Provision\Tax%20Models\2007%20Forecast%20Tax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and%20Financial%20Planning\Models%20and%20Projects\Models\Budget%202006\2006-2010%20Model\2006\Calendarization\Business%20Plan%2003-10%20Base%20V1-141-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Team\Pauline%20Matienzo\Journal%20Entries\2012\SS%20True%20Up\2012%20Shared%20Services%20Actuals%20-%20True-up%20based%20on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Input Data Table"/>
      <sheetName val="Worksheet"/>
      <sheetName val="Audit Report"/>
      <sheetName val="Restart"/>
      <sheetName val="Error Report"/>
      <sheetName val="email"/>
      <sheetName val="pre cap fm cost to c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THESL"/>
      <sheetName val="THESL DRP"/>
      <sheetName val="THESI"/>
      <sheetName val="THESI DRP"/>
      <sheetName val="THC"/>
      <sheetName val="THC DRP"/>
      <sheetName val="THTI"/>
      <sheetName val="THTI DRP"/>
      <sheetName val="THSLI"/>
      <sheetName val="THSLI DRP"/>
      <sheetName val="No. Co"/>
      <sheetName val="Fif Company "/>
      <sheetName val="Elim 04"/>
      <sheetName val="Elim 05"/>
      <sheetName val="Elim 06"/>
      <sheetName val="Elim 07"/>
      <sheetName val="Elim 08"/>
      <sheetName val="Elim 09"/>
      <sheetName val="Elim 10"/>
      <sheetName val="MBRR Phase 3"/>
      <sheetName val="Dividends"/>
      <sheetName val="Shared Services"/>
      <sheetName val="Ratio 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Sold to Affiliates"/>
      <sheetName val="Usage Charges Segregated"/>
      <sheetName val="2013 SS Entry"/>
      <sheetName val="2014 SS Entry"/>
      <sheetName val="Outstanding list"/>
      <sheetName val="Inventory Master List"/>
      <sheetName val="THESI to City of Toronto"/>
      <sheetName val="Causal"/>
      <sheetName val="2012 SS Entry"/>
      <sheetName val="THESL Sold to Affiliates Flow"/>
      <sheetName val="2012 THESL SS Cost Alloc Model "/>
      <sheetName val="i District 8 revised w. 2012"/>
      <sheetName val="2011 Actuals THESL SS Cost "/>
      <sheetName val="13-14 THESL SS Cost Alloc"/>
      <sheetName val="STL employees email"/>
      <sheetName val="VL 2012 - REVISED"/>
      <sheetName val="VL 2012 - REVISED-OLD"/>
      <sheetName val="OLD VL 2012"/>
      <sheetName val="Street lighting allocation 2012"/>
      <sheetName val="i District 8 revised w. 2013"/>
      <sheetName val="i District 8 revised w. 2014"/>
      <sheetName val="i District 8 revised 2011"/>
      <sheetName val="i RC1343"/>
      <sheetName val="i RC1344 revised split"/>
      <sheetName val="THC SS Cost Allocation"/>
      <sheetName val="2010 Final THESL SS Model"/>
      <sheetName val="2010 Final THC SS Model"/>
      <sheetName val="THC 2011"/>
      <sheetName val="THC 2010"/>
      <sheetName val="THC SS Cost Allocation 2010"/>
      <sheetName val="THC Occupancy Charges 2012"/>
      <sheetName val="i rc1910"/>
      <sheetName val="2010"/>
      <sheetName val="Timesheet Database Summary"/>
      <sheetName val="Updated Business Units"/>
      <sheetName val="RC1000"/>
      <sheetName val="RC1001"/>
      <sheetName val="RC1300"/>
      <sheetName val="VehicleLease"/>
      <sheetName val="Accounting 2012"/>
      <sheetName val="Accounting 2010"/>
      <sheetName val="Communications 2012"/>
      <sheetName val="Comm 2010"/>
      <sheetName val="IT&amp;S - Query"/>
      <sheetName val="EHS 2012"/>
      <sheetName val="IT&amp;S 2012"/>
      <sheetName val="IT&amp;S 2010"/>
      <sheetName val="Sheet17"/>
      <sheetName val="EHS 2010"/>
      <sheetName val="Legal 2012"/>
      <sheetName val="Legal 2010"/>
      <sheetName val="HR&amp;OE 2012"/>
      <sheetName val="HR&amp;OE 2010"/>
      <sheetName val="Treasury 2012"/>
      <sheetName val="Treasury 2010"/>
      <sheetName val="Sheet29 - Query"/>
      <sheetName val="Acquisition and Facilities 2012"/>
      <sheetName val="Acquisition 2010"/>
      <sheetName val="Consolidated Billing 2012"/>
      <sheetName val="Consolidated Bill 2010"/>
      <sheetName val="Streetlighting"/>
      <sheetName val="Streetlighting 2010"/>
      <sheetName val="Sheet11 - Query"/>
      <sheetName val="Sheet1"/>
      <sheetName val="Sheet1 - Query"/>
      <sheetName val="Sheet1 - Report"/>
      <sheetName val="Sheet5"/>
      <sheetName val="Sheet6"/>
      <sheetName val="Sheet6 - Query"/>
      <sheetName val="Sheet6 - Report"/>
      <sheetName val="2012 Headcount"/>
      <sheetName val="2012 Accounting and Finance"/>
      <sheetName val="i Accounting split"/>
      <sheetName val="2011 actuals AP stats"/>
      <sheetName val="i AP stats"/>
      <sheetName val="email RC1342, 1343, 1344"/>
      <sheetName val="email CAS team"/>
      <sheetName val="2012 Communications"/>
      <sheetName val="2012 EHS"/>
      <sheetName val="IT charges"/>
      <sheetName val="2012 IT Charges SMV_RC"/>
      <sheetName val="OLD 2012 IT Charges"/>
      <sheetName val="2012 IT &amp; Occupancy Charges"/>
      <sheetName val="Email IT"/>
      <sheetName val="Legal Actual2011"/>
      <sheetName val="Legal supporting doc 2011"/>
      <sheetName val="i legal alloc"/>
      <sheetName val="legal bud 2012"/>
      <sheetName val="2012 legal RC 1201 and 1211"/>
      <sheetName val="2012 HR&amp;OE"/>
      <sheetName val="treasury alloc 2012"/>
      <sheetName val="treasury insurance"/>
      <sheetName val="treasury personel split"/>
      <sheetName val="2011 Actuals procurement"/>
      <sheetName val="procurement 2012"/>
      <sheetName val="Old Occupancy Charges 2012"/>
      <sheetName val="Conbill em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EA43F-DC16-465E-AB3B-7981DB56164C}">
  <dimension ref="B1:AJ63"/>
  <sheetViews>
    <sheetView showGridLines="0" tabSelected="1" zoomScale="84" zoomScaleNormal="84" zoomScaleSheetLayoutView="80" workbookViewId="0">
      <pane xSplit="3" ySplit="4" topLeftCell="D5" activePane="bottomRight" state="frozen"/>
      <selection pane="topRight" activeCell="C1" sqref="C1"/>
      <selection pane="bottomLeft" activeCell="A4" sqref="A4"/>
      <selection pane="bottomRight"/>
    </sheetView>
  </sheetViews>
  <sheetFormatPr defaultColWidth="9.1796875" defaultRowHeight="14.5" x14ac:dyDescent="0.35"/>
  <cols>
    <col min="1" max="1" width="9.1796875" style="22"/>
    <col min="2" max="2" width="6.453125" style="22" customWidth="1"/>
    <col min="3" max="3" width="37.81640625" style="22" customWidth="1"/>
    <col min="4" max="4" width="19.54296875" style="22" customWidth="1"/>
    <col min="5" max="5" width="18.1796875" style="22" customWidth="1"/>
    <col min="6" max="6" width="20.26953125" style="22" customWidth="1"/>
    <col min="7" max="7" width="20" style="22" bestFit="1" customWidth="1"/>
    <col min="8" max="8" width="18.81640625" style="22" bestFit="1" customWidth="1"/>
    <col min="9" max="9" width="19.81640625" style="22" customWidth="1"/>
    <col min="10" max="10" width="20.26953125" style="22" bestFit="1" customWidth="1"/>
    <col min="11" max="11" width="18.81640625" style="22" bestFit="1" customWidth="1"/>
    <col min="12" max="12" width="22.7265625" style="22" customWidth="1"/>
    <col min="13" max="13" width="20.26953125" style="22" bestFit="1" customWidth="1"/>
    <col min="14" max="14" width="18.81640625" style="22" bestFit="1" customWidth="1"/>
    <col min="15" max="15" width="21.7265625" style="22" customWidth="1"/>
    <col min="16" max="16" width="20" style="22" bestFit="1" customWidth="1"/>
    <col min="17" max="17" width="18.81640625" style="22" bestFit="1" customWidth="1"/>
    <col min="18" max="19" width="20.26953125" style="22" bestFit="1" customWidth="1"/>
    <col min="20" max="20" width="18.81640625" style="22" bestFit="1" customWidth="1"/>
    <col min="21" max="21" width="20" style="22" bestFit="1" customWidth="1"/>
    <col min="22" max="22" width="20.26953125" style="22" bestFit="1" customWidth="1"/>
    <col min="23" max="23" width="18.81640625" style="22" bestFit="1" customWidth="1"/>
    <col min="24" max="25" width="20.26953125" style="22" bestFit="1" customWidth="1"/>
    <col min="26" max="26" width="18.1796875" style="22" bestFit="1" customWidth="1"/>
    <col min="27" max="27" width="20" style="22" bestFit="1" customWidth="1"/>
    <col min="28" max="28" width="20.26953125" style="22" bestFit="1" customWidth="1"/>
    <col min="29" max="29" width="18.1796875" style="22" bestFit="1" customWidth="1"/>
    <col min="30" max="30" width="20.26953125" style="22" bestFit="1" customWidth="1"/>
    <col min="31" max="31" width="19.1796875" style="22" customWidth="1"/>
    <col min="32" max="32" width="18.81640625" style="22" bestFit="1" customWidth="1"/>
    <col min="33" max="33" width="20" style="22" customWidth="1"/>
    <col min="34" max="34" width="9.1796875" style="22"/>
    <col min="35" max="35" width="12.36328125" style="22" customWidth="1"/>
    <col min="36" max="36" width="13.81640625" style="22" customWidth="1"/>
    <col min="37" max="16384" width="9.1796875" style="22"/>
  </cols>
  <sheetData>
    <row r="1" spans="2:36" x14ac:dyDescent="0.35">
      <c r="B1" s="23" t="s">
        <v>0</v>
      </c>
      <c r="E1" s="22" t="s">
        <v>36</v>
      </c>
      <c r="H1" s="22" t="s">
        <v>36</v>
      </c>
      <c r="K1" s="22" t="s">
        <v>36</v>
      </c>
      <c r="N1" s="22" t="s">
        <v>36</v>
      </c>
      <c r="Q1" s="22" t="s">
        <v>36</v>
      </c>
      <c r="T1" s="22" t="s">
        <v>36</v>
      </c>
      <c r="W1" s="22" t="s">
        <v>36</v>
      </c>
      <c r="Z1" s="22" t="s">
        <v>36</v>
      </c>
      <c r="AC1" s="22" t="s">
        <v>36</v>
      </c>
      <c r="AF1" s="22" t="s">
        <v>36</v>
      </c>
    </row>
    <row r="3" spans="2:36" x14ac:dyDescent="0.35">
      <c r="B3" s="25"/>
      <c r="D3" s="51" t="s">
        <v>48</v>
      </c>
      <c r="E3" s="52"/>
      <c r="F3" s="53"/>
      <c r="G3" s="51" t="s">
        <v>53</v>
      </c>
      <c r="H3" s="52"/>
      <c r="I3" s="53"/>
      <c r="J3" s="51" t="s">
        <v>54</v>
      </c>
      <c r="K3" s="52"/>
      <c r="L3" s="53"/>
      <c r="M3" s="51" t="s">
        <v>55</v>
      </c>
      <c r="N3" s="52"/>
      <c r="O3" s="53"/>
      <c r="P3" s="51" t="s">
        <v>56</v>
      </c>
      <c r="Q3" s="52"/>
      <c r="R3" s="53"/>
      <c r="S3" s="51" t="s">
        <v>69</v>
      </c>
      <c r="T3" s="52"/>
      <c r="U3" s="53"/>
      <c r="V3" s="51" t="s">
        <v>70</v>
      </c>
      <c r="W3" s="52"/>
      <c r="X3" s="53"/>
      <c r="Y3" s="51" t="s">
        <v>71</v>
      </c>
      <c r="Z3" s="52"/>
      <c r="AA3" s="53"/>
      <c r="AB3" s="51" t="s">
        <v>72</v>
      </c>
      <c r="AC3" s="52"/>
      <c r="AD3" s="53"/>
      <c r="AE3" s="51" t="s">
        <v>73</v>
      </c>
      <c r="AF3" s="52"/>
      <c r="AG3" s="53"/>
      <c r="AI3" s="44" t="s">
        <v>79</v>
      </c>
      <c r="AJ3" s="49" t="s">
        <v>80</v>
      </c>
    </row>
    <row r="4" spans="2:36" s="14" customFormat="1" ht="26" x14ac:dyDescent="0.35">
      <c r="B4" s="36" t="s">
        <v>2</v>
      </c>
      <c r="C4" s="37" t="s">
        <v>3</v>
      </c>
      <c r="D4" s="13" t="s">
        <v>4</v>
      </c>
      <c r="E4" s="13" t="s">
        <v>5</v>
      </c>
      <c r="F4" s="13" t="s">
        <v>6</v>
      </c>
      <c r="G4" s="13" t="s">
        <v>4</v>
      </c>
      <c r="H4" s="13" t="s">
        <v>5</v>
      </c>
      <c r="I4" s="13" t="s">
        <v>6</v>
      </c>
      <c r="J4" s="13" t="s">
        <v>4</v>
      </c>
      <c r="K4" s="13" t="s">
        <v>5</v>
      </c>
      <c r="L4" s="13" t="s">
        <v>6</v>
      </c>
      <c r="M4" s="13" t="s">
        <v>4</v>
      </c>
      <c r="N4" s="13" t="s">
        <v>5</v>
      </c>
      <c r="O4" s="13" t="s">
        <v>6</v>
      </c>
      <c r="P4" s="13" t="s">
        <v>4</v>
      </c>
      <c r="Q4" s="13" t="s">
        <v>5</v>
      </c>
      <c r="R4" s="13" t="s">
        <v>6</v>
      </c>
      <c r="S4" s="13" t="s">
        <v>4</v>
      </c>
      <c r="T4" s="13" t="s">
        <v>5</v>
      </c>
      <c r="U4" s="13" t="s">
        <v>6</v>
      </c>
      <c r="V4" s="13" t="s">
        <v>4</v>
      </c>
      <c r="W4" s="13" t="s">
        <v>5</v>
      </c>
      <c r="X4" s="13" t="s">
        <v>6</v>
      </c>
      <c r="Y4" s="13" t="s">
        <v>4</v>
      </c>
      <c r="Z4" s="13" t="s">
        <v>5</v>
      </c>
      <c r="AA4" s="13" t="s">
        <v>6</v>
      </c>
      <c r="AB4" s="13" t="s">
        <v>4</v>
      </c>
      <c r="AC4" s="13" t="s">
        <v>5</v>
      </c>
      <c r="AD4" s="13" t="s">
        <v>6</v>
      </c>
      <c r="AE4" s="13" t="s">
        <v>4</v>
      </c>
      <c r="AF4" s="13" t="s">
        <v>5</v>
      </c>
      <c r="AG4" s="13" t="s">
        <v>6</v>
      </c>
      <c r="AI4" s="46" t="s">
        <v>81</v>
      </c>
      <c r="AJ4" s="45" t="s">
        <v>86</v>
      </c>
    </row>
    <row r="5" spans="2:36" x14ac:dyDescent="0.35">
      <c r="B5" s="29">
        <v>1609</v>
      </c>
      <c r="C5" s="30" t="s">
        <v>34</v>
      </c>
      <c r="D5" s="27">
        <v>7182016.0099999998</v>
      </c>
      <c r="E5" s="27">
        <v>0</v>
      </c>
      <c r="F5" s="27">
        <v>7182016.0099999998</v>
      </c>
      <c r="G5" s="27">
        <v>7677133.7000000002</v>
      </c>
      <c r="H5" s="27">
        <v>0</v>
      </c>
      <c r="I5" s="27">
        <v>7677133.7000000002</v>
      </c>
      <c r="J5" s="27">
        <v>10025988.529999999</v>
      </c>
      <c r="K5" s="27">
        <v>0</v>
      </c>
      <c r="L5" s="27">
        <v>10025988.529999999</v>
      </c>
      <c r="M5" s="27">
        <v>11091957.130000001</v>
      </c>
      <c r="N5" s="27">
        <v>0</v>
      </c>
      <c r="O5" s="27">
        <v>11091957.130000001</v>
      </c>
      <c r="P5" s="27">
        <v>11211056.044418328</v>
      </c>
      <c r="Q5" s="27">
        <v>0</v>
      </c>
      <c r="R5" s="27">
        <v>11211056.044418328</v>
      </c>
      <c r="S5" s="27">
        <v>11460261.082657084</v>
      </c>
      <c r="T5" s="27">
        <v>0</v>
      </c>
      <c r="U5" s="27">
        <v>11460261.082657084</v>
      </c>
      <c r="V5" s="27">
        <v>12195286.257667052</v>
      </c>
      <c r="W5" s="27">
        <v>0</v>
      </c>
      <c r="X5" s="27">
        <v>12195286.257667052</v>
      </c>
      <c r="Y5" s="27">
        <v>12849356.031564202</v>
      </c>
      <c r="Z5" s="27">
        <v>0</v>
      </c>
      <c r="AA5" s="27">
        <v>12849356.031564202</v>
      </c>
      <c r="AB5" s="27">
        <v>13420113.780295461</v>
      </c>
      <c r="AC5" s="27">
        <v>0</v>
      </c>
      <c r="AD5" s="27">
        <v>13420113.780295461</v>
      </c>
      <c r="AE5" s="27">
        <v>13612335.144313127</v>
      </c>
      <c r="AF5" s="27">
        <v>0</v>
      </c>
      <c r="AG5" s="27">
        <v>13612335.144313127</v>
      </c>
      <c r="AI5" s="44" t="s">
        <v>82</v>
      </c>
      <c r="AJ5" s="45"/>
    </row>
    <row r="6" spans="2:36" ht="25" x14ac:dyDescent="0.35">
      <c r="B6" s="26">
        <v>1611</v>
      </c>
      <c r="C6" s="38" t="s">
        <v>7</v>
      </c>
      <c r="D6" s="27">
        <v>28894325.638599999</v>
      </c>
      <c r="E6" s="27">
        <v>0</v>
      </c>
      <c r="F6" s="27">
        <v>28894325.638599999</v>
      </c>
      <c r="G6" s="27">
        <v>30291304.948600002</v>
      </c>
      <c r="H6" s="27">
        <v>0</v>
      </c>
      <c r="I6" s="27">
        <v>30291304.948600002</v>
      </c>
      <c r="J6" s="27">
        <v>31374799.508600004</v>
      </c>
      <c r="K6" s="27">
        <v>0</v>
      </c>
      <c r="L6" s="27">
        <v>31374799.508600004</v>
      </c>
      <c r="M6" s="27">
        <v>32115789.628599998</v>
      </c>
      <c r="N6" s="27">
        <v>-0.32</v>
      </c>
      <c r="O6" s="27">
        <v>32115789.308599997</v>
      </c>
      <c r="P6" s="27">
        <v>36954193.466342486</v>
      </c>
      <c r="Q6" s="27">
        <v>0</v>
      </c>
      <c r="R6" s="27">
        <v>36954193.466342486</v>
      </c>
      <c r="S6" s="27">
        <v>39022118.308515429</v>
      </c>
      <c r="T6" s="27">
        <v>0</v>
      </c>
      <c r="U6" s="27">
        <v>39022118.308515429</v>
      </c>
      <c r="V6" s="27">
        <v>40796674.115153126</v>
      </c>
      <c r="W6" s="27">
        <v>0</v>
      </c>
      <c r="X6" s="27">
        <v>40796674.115153126</v>
      </c>
      <c r="Y6" s="27">
        <v>44301164.668076858</v>
      </c>
      <c r="Z6" s="27">
        <v>0</v>
      </c>
      <c r="AA6" s="27">
        <v>44301164.668076858</v>
      </c>
      <c r="AB6" s="27">
        <v>48996017.569607534</v>
      </c>
      <c r="AC6" s="27">
        <v>0</v>
      </c>
      <c r="AD6" s="27">
        <v>48996017.569607534</v>
      </c>
      <c r="AE6" s="27">
        <v>44709590.908423252</v>
      </c>
      <c r="AF6" s="27">
        <v>0</v>
      </c>
      <c r="AG6" s="27">
        <v>44709590.908423252</v>
      </c>
      <c r="AI6" s="46" t="s">
        <v>83</v>
      </c>
      <c r="AJ6" s="45">
        <v>6</v>
      </c>
    </row>
    <row r="7" spans="2:36" x14ac:dyDescent="0.35">
      <c r="B7" s="26">
        <v>1612</v>
      </c>
      <c r="C7" s="38" t="s">
        <v>8</v>
      </c>
      <c r="D7" s="27">
        <v>0</v>
      </c>
      <c r="E7" s="27">
        <v>0</v>
      </c>
      <c r="F7" s="27">
        <v>0</v>
      </c>
      <c r="G7" s="27">
        <v>0</v>
      </c>
      <c r="H7" s="27">
        <v>0</v>
      </c>
      <c r="I7" s="27">
        <v>0</v>
      </c>
      <c r="J7" s="27">
        <v>0</v>
      </c>
      <c r="K7" s="27">
        <v>0</v>
      </c>
      <c r="L7" s="27">
        <v>0</v>
      </c>
      <c r="M7" s="27">
        <v>0</v>
      </c>
      <c r="N7" s="27">
        <v>0</v>
      </c>
      <c r="O7" s="27">
        <v>0</v>
      </c>
      <c r="P7" s="27">
        <v>0</v>
      </c>
      <c r="Q7" s="27">
        <v>0</v>
      </c>
      <c r="R7" s="27">
        <v>0</v>
      </c>
      <c r="S7" s="27">
        <v>0</v>
      </c>
      <c r="T7" s="27">
        <v>0</v>
      </c>
      <c r="U7" s="27">
        <v>0</v>
      </c>
      <c r="V7" s="27">
        <v>0</v>
      </c>
      <c r="W7" s="27">
        <v>0</v>
      </c>
      <c r="X7" s="27">
        <v>0</v>
      </c>
      <c r="Y7" s="27">
        <v>0</v>
      </c>
      <c r="Z7" s="27">
        <v>0</v>
      </c>
      <c r="AA7" s="27">
        <v>0</v>
      </c>
      <c r="AB7" s="27">
        <v>0</v>
      </c>
      <c r="AC7" s="27">
        <v>0</v>
      </c>
      <c r="AD7" s="27">
        <v>0</v>
      </c>
      <c r="AE7" s="27">
        <v>0</v>
      </c>
      <c r="AF7" s="27">
        <v>0</v>
      </c>
      <c r="AG7" s="27">
        <v>0</v>
      </c>
      <c r="AI7" s="44" t="s">
        <v>84</v>
      </c>
      <c r="AJ7" s="45">
        <v>1</v>
      </c>
    </row>
    <row r="8" spans="2:36" x14ac:dyDescent="0.35">
      <c r="B8" s="39">
        <v>1805</v>
      </c>
      <c r="C8" s="40" t="s">
        <v>9</v>
      </c>
      <c r="D8" s="27">
        <v>0</v>
      </c>
      <c r="E8" s="27">
        <v>0</v>
      </c>
      <c r="F8" s="27">
        <v>0</v>
      </c>
      <c r="G8" s="27">
        <v>0</v>
      </c>
      <c r="H8" s="27">
        <v>0</v>
      </c>
      <c r="I8" s="27">
        <v>0</v>
      </c>
      <c r="J8" s="27">
        <v>0</v>
      </c>
      <c r="K8" s="27">
        <v>0</v>
      </c>
      <c r="L8" s="27">
        <v>0</v>
      </c>
      <c r="M8" s="27">
        <v>0</v>
      </c>
      <c r="N8" s="27">
        <v>0</v>
      </c>
      <c r="O8" s="27">
        <v>0</v>
      </c>
      <c r="P8" s="27">
        <v>0</v>
      </c>
      <c r="Q8" s="27">
        <v>0</v>
      </c>
      <c r="R8" s="27">
        <v>0</v>
      </c>
      <c r="S8" s="27">
        <v>0</v>
      </c>
      <c r="T8" s="27">
        <v>0</v>
      </c>
      <c r="U8" s="27">
        <v>0</v>
      </c>
      <c r="V8" s="27">
        <v>0</v>
      </c>
      <c r="W8" s="27">
        <v>0</v>
      </c>
      <c r="X8" s="27">
        <v>0</v>
      </c>
      <c r="Y8" s="27">
        <v>0</v>
      </c>
      <c r="Z8" s="27">
        <v>0</v>
      </c>
      <c r="AA8" s="27">
        <v>0</v>
      </c>
      <c r="AB8" s="27">
        <v>0</v>
      </c>
      <c r="AC8" s="27">
        <v>0</v>
      </c>
      <c r="AD8" s="27">
        <v>0</v>
      </c>
      <c r="AE8" s="27">
        <v>0</v>
      </c>
      <c r="AF8" s="27">
        <v>0</v>
      </c>
      <c r="AG8" s="27">
        <v>0</v>
      </c>
      <c r="AI8" s="47"/>
      <c r="AJ8" s="48"/>
    </row>
    <row r="9" spans="2:36" x14ac:dyDescent="0.35">
      <c r="B9" s="26">
        <v>1808</v>
      </c>
      <c r="C9" s="28" t="s">
        <v>10</v>
      </c>
      <c r="D9" s="27">
        <v>3962587.35</v>
      </c>
      <c r="E9" s="27">
        <v>15427.259999999998</v>
      </c>
      <c r="F9" s="27">
        <v>3978014.61</v>
      </c>
      <c r="G9" s="27">
        <v>4274618.5999999996</v>
      </c>
      <c r="H9" s="27">
        <v>0</v>
      </c>
      <c r="I9" s="27">
        <v>4274618.5999999996</v>
      </c>
      <c r="J9" s="27">
        <v>4631087.3899999997</v>
      </c>
      <c r="K9" s="27">
        <v>1056.4000000000001</v>
      </c>
      <c r="L9" s="27">
        <v>4632143.79</v>
      </c>
      <c r="M9" s="27">
        <v>9651109.6899999995</v>
      </c>
      <c r="N9" s="27">
        <v>214449.01</v>
      </c>
      <c r="O9" s="27">
        <v>9865558.6999999993</v>
      </c>
      <c r="P9" s="27">
        <v>6747000.0191785991</v>
      </c>
      <c r="Q9" s="27">
        <v>0</v>
      </c>
      <c r="R9" s="27">
        <v>6747000.0191785991</v>
      </c>
      <c r="S9" s="27">
        <v>6605756.034649455</v>
      </c>
      <c r="T9" s="27">
        <v>0</v>
      </c>
      <c r="U9" s="27">
        <v>6605756.034649455</v>
      </c>
      <c r="V9" s="27">
        <v>6614038.9115041327</v>
      </c>
      <c r="W9" s="27">
        <v>0</v>
      </c>
      <c r="X9" s="27">
        <v>6614038.9115041327</v>
      </c>
      <c r="Y9" s="27">
        <v>6622568.239042473</v>
      </c>
      <c r="Z9" s="27">
        <v>0</v>
      </c>
      <c r="AA9" s="27">
        <v>6622568.239042473</v>
      </c>
      <c r="AB9" s="27">
        <v>6844010.6864470607</v>
      </c>
      <c r="AC9" s="27">
        <v>0</v>
      </c>
      <c r="AD9" s="27">
        <v>6844010.6864470607</v>
      </c>
      <c r="AE9" s="27">
        <v>7062955.9207750726</v>
      </c>
      <c r="AF9" s="27">
        <v>0</v>
      </c>
      <c r="AG9" s="27">
        <v>7062955.9207750726</v>
      </c>
      <c r="AI9" s="44" t="s">
        <v>85</v>
      </c>
      <c r="AJ9" s="50">
        <v>45520</v>
      </c>
    </row>
    <row r="10" spans="2:36" x14ac:dyDescent="0.35">
      <c r="B10" s="26">
        <v>1810</v>
      </c>
      <c r="C10" s="28" t="s">
        <v>21</v>
      </c>
      <c r="D10" s="27">
        <v>0</v>
      </c>
      <c r="E10" s="27">
        <v>0</v>
      </c>
      <c r="F10" s="27">
        <v>0</v>
      </c>
      <c r="G10" s="27">
        <v>0</v>
      </c>
      <c r="H10" s="27">
        <v>0</v>
      </c>
      <c r="I10" s="27">
        <v>0</v>
      </c>
      <c r="J10" s="27">
        <v>0</v>
      </c>
      <c r="K10" s="27">
        <v>0</v>
      </c>
      <c r="L10" s="27">
        <v>0</v>
      </c>
      <c r="M10" s="27">
        <v>0</v>
      </c>
      <c r="N10" s="27">
        <v>0</v>
      </c>
      <c r="O10" s="27">
        <v>0</v>
      </c>
      <c r="P10" s="27">
        <v>0</v>
      </c>
      <c r="Q10" s="27">
        <v>0</v>
      </c>
      <c r="R10" s="27">
        <v>0</v>
      </c>
      <c r="S10" s="27">
        <v>0</v>
      </c>
      <c r="T10" s="27">
        <v>0</v>
      </c>
      <c r="U10" s="27">
        <v>0</v>
      </c>
      <c r="V10" s="27">
        <v>0</v>
      </c>
      <c r="W10" s="27">
        <v>0</v>
      </c>
      <c r="X10" s="27">
        <v>0</v>
      </c>
      <c r="Y10" s="27">
        <v>0</v>
      </c>
      <c r="Z10" s="27">
        <v>0</v>
      </c>
      <c r="AA10" s="27">
        <v>0</v>
      </c>
      <c r="AB10" s="27">
        <v>0</v>
      </c>
      <c r="AC10" s="27">
        <v>0</v>
      </c>
      <c r="AD10" s="27">
        <v>0</v>
      </c>
      <c r="AE10" s="27">
        <v>0</v>
      </c>
      <c r="AF10" s="27">
        <v>0</v>
      </c>
      <c r="AG10" s="27">
        <v>0</v>
      </c>
    </row>
    <row r="11" spans="2:36" x14ac:dyDescent="0.35">
      <c r="B11" s="26">
        <v>1815</v>
      </c>
      <c r="C11" s="28" t="s">
        <v>11</v>
      </c>
      <c r="D11" s="27">
        <v>1368960.55</v>
      </c>
      <c r="E11" s="27">
        <v>0</v>
      </c>
      <c r="F11" s="27">
        <v>1368960.55</v>
      </c>
      <c r="G11" s="27">
        <v>1368960.55</v>
      </c>
      <c r="H11" s="27">
        <v>0</v>
      </c>
      <c r="I11" s="27">
        <v>1368960.55</v>
      </c>
      <c r="J11" s="27">
        <v>1296414.49</v>
      </c>
      <c r="K11" s="27">
        <v>779871.20000000019</v>
      </c>
      <c r="L11" s="27">
        <v>2076285.6900000002</v>
      </c>
      <c r="M11" s="27">
        <v>1075169.4099999999</v>
      </c>
      <c r="N11" s="27">
        <v>0</v>
      </c>
      <c r="O11" s="27">
        <v>1075169.4099999999</v>
      </c>
      <c r="P11" s="27">
        <v>2045846.4474866865</v>
      </c>
      <c r="Q11" s="27">
        <v>370979.64799749205</v>
      </c>
      <c r="R11" s="27">
        <v>2416826.0954841785</v>
      </c>
      <c r="S11" s="27">
        <v>2093447.26962344</v>
      </c>
      <c r="T11" s="27">
        <v>524299.89520574198</v>
      </c>
      <c r="U11" s="27">
        <v>2617747.164829182</v>
      </c>
      <c r="V11" s="27">
        <v>2063420.1628926671</v>
      </c>
      <c r="W11" s="27">
        <v>539220.37747741712</v>
      </c>
      <c r="X11" s="27">
        <v>2602640.5403700843</v>
      </c>
      <c r="Y11" s="27">
        <v>2039509.8763797574</v>
      </c>
      <c r="Z11" s="27">
        <v>539091.7151257121</v>
      </c>
      <c r="AA11" s="27">
        <v>2578601.5915054698</v>
      </c>
      <c r="AB11" s="27">
        <v>2007958.8103672797</v>
      </c>
      <c r="AC11" s="27">
        <v>559346.29471495887</v>
      </c>
      <c r="AD11" s="27">
        <v>2567305.1050822386</v>
      </c>
      <c r="AE11" s="27">
        <v>2004909.7268897276</v>
      </c>
      <c r="AF11" s="27">
        <v>486752.73288384784</v>
      </c>
      <c r="AG11" s="27">
        <v>2491662.4597735754</v>
      </c>
    </row>
    <row r="12" spans="2:36" x14ac:dyDescent="0.35">
      <c r="B12" s="26">
        <v>1820</v>
      </c>
      <c r="C12" s="38" t="s">
        <v>12</v>
      </c>
      <c r="D12" s="27">
        <v>10458680.440000001</v>
      </c>
      <c r="E12" s="27">
        <v>315597.12</v>
      </c>
      <c r="F12" s="27">
        <v>10774277.560000001</v>
      </c>
      <c r="G12" s="27">
        <v>10796034.460000001</v>
      </c>
      <c r="H12" s="27">
        <v>1570619.4700000002</v>
      </c>
      <c r="I12" s="27">
        <v>12366653.930000002</v>
      </c>
      <c r="J12" s="27">
        <v>11418002.139999999</v>
      </c>
      <c r="K12" s="27">
        <v>637106.6100000001</v>
      </c>
      <c r="L12" s="27">
        <v>12055108.749999998</v>
      </c>
      <c r="M12" s="27">
        <v>8434832.2400000002</v>
      </c>
      <c r="N12" s="27">
        <v>1306612.8399999999</v>
      </c>
      <c r="O12" s="27">
        <v>9741445.0800000001</v>
      </c>
      <c r="P12" s="27">
        <v>9068813.5201594681</v>
      </c>
      <c r="Q12" s="27">
        <v>756161.32803056028</v>
      </c>
      <c r="R12" s="27">
        <v>9824974.8481900282</v>
      </c>
      <c r="S12" s="27">
        <v>9518861.5892690308</v>
      </c>
      <c r="T12" s="27">
        <v>1068671.3063238915</v>
      </c>
      <c r="U12" s="27">
        <v>10587532.895592922</v>
      </c>
      <c r="V12" s="27">
        <v>10315470.722542705</v>
      </c>
      <c r="W12" s="27">
        <v>1099083.4643770535</v>
      </c>
      <c r="X12" s="27">
        <v>11414554.186919758</v>
      </c>
      <c r="Y12" s="27">
        <v>11187127.171876755</v>
      </c>
      <c r="Z12" s="27">
        <v>1098821.2141558952</v>
      </c>
      <c r="AA12" s="27">
        <v>12285948.38603265</v>
      </c>
      <c r="AB12" s="27">
        <v>11904818.050162233</v>
      </c>
      <c r="AC12" s="27">
        <v>1140105.7694774023</v>
      </c>
      <c r="AD12" s="27">
        <v>13044923.819639636</v>
      </c>
      <c r="AE12" s="27">
        <v>12714726.906182371</v>
      </c>
      <c r="AF12" s="27">
        <v>992139.58206797135</v>
      </c>
      <c r="AG12" s="27">
        <v>13706866.488250343</v>
      </c>
    </row>
    <row r="13" spans="2:36" x14ac:dyDescent="0.35">
      <c r="B13" s="29">
        <v>1825</v>
      </c>
      <c r="C13" s="30" t="s">
        <v>67</v>
      </c>
      <c r="D13" s="27">
        <v>59639.22</v>
      </c>
      <c r="E13" s="27">
        <v>0</v>
      </c>
      <c r="F13" s="27">
        <v>59639.22</v>
      </c>
      <c r="G13" s="27">
        <v>288880.45</v>
      </c>
      <c r="H13" s="27">
        <v>0</v>
      </c>
      <c r="I13" s="27">
        <v>288880.45</v>
      </c>
      <c r="J13" s="27">
        <v>288981.86</v>
      </c>
      <c r="K13" s="27">
        <v>0</v>
      </c>
      <c r="L13" s="27">
        <v>288981.86</v>
      </c>
      <c r="M13" s="27">
        <v>288981.84999999998</v>
      </c>
      <c r="N13" s="27">
        <v>0</v>
      </c>
      <c r="O13" s="27">
        <v>288981.84999999998</v>
      </c>
      <c r="P13" s="27">
        <v>290234.17526226514</v>
      </c>
      <c r="Q13" s="27">
        <v>0</v>
      </c>
      <c r="R13" s="27">
        <v>290234.17526226514</v>
      </c>
      <c r="S13" s="27">
        <v>304009.63314718241</v>
      </c>
      <c r="T13" s="27">
        <v>0</v>
      </c>
      <c r="U13" s="27">
        <v>304009.63314718241</v>
      </c>
      <c r="V13" s="27">
        <v>304009.64314718242</v>
      </c>
      <c r="W13" s="27">
        <v>0</v>
      </c>
      <c r="X13" s="27">
        <v>304009.64314718242</v>
      </c>
      <c r="Y13" s="27">
        <v>307695.19430819608</v>
      </c>
      <c r="Z13" s="27">
        <v>0</v>
      </c>
      <c r="AA13" s="27">
        <v>307695.19430819608</v>
      </c>
      <c r="AB13" s="27">
        <v>348236.37707934703</v>
      </c>
      <c r="AC13" s="27">
        <v>0</v>
      </c>
      <c r="AD13" s="27">
        <v>348236.37707934703</v>
      </c>
      <c r="AE13" s="27">
        <v>350187.85084925417</v>
      </c>
      <c r="AF13" s="27">
        <v>0</v>
      </c>
      <c r="AG13" s="27">
        <v>350187.85084925417</v>
      </c>
    </row>
    <row r="14" spans="2:36" x14ac:dyDescent="0.35">
      <c r="B14" s="26">
        <v>1830</v>
      </c>
      <c r="C14" s="28" t="s">
        <v>13</v>
      </c>
      <c r="D14" s="27">
        <v>12078513.92</v>
      </c>
      <c r="E14" s="27">
        <v>2950479.15</v>
      </c>
      <c r="F14" s="27">
        <v>15028993.07</v>
      </c>
      <c r="G14" s="27">
        <v>12948643.25</v>
      </c>
      <c r="H14" s="27">
        <v>2124095.2600000002</v>
      </c>
      <c r="I14" s="27">
        <v>15072738.51</v>
      </c>
      <c r="J14" s="27">
        <v>13739477.6</v>
      </c>
      <c r="K14" s="27">
        <v>1684599.5699999998</v>
      </c>
      <c r="L14" s="27">
        <v>15424077.17</v>
      </c>
      <c r="M14" s="27">
        <v>11810466.42</v>
      </c>
      <c r="N14" s="27">
        <v>6269143.3300000001</v>
      </c>
      <c r="O14" s="27">
        <v>18079609.75</v>
      </c>
      <c r="P14" s="27">
        <v>12436986.113810388</v>
      </c>
      <c r="Q14" s="27">
        <v>2723981.287303423</v>
      </c>
      <c r="R14" s="27">
        <v>15160967.401113812</v>
      </c>
      <c r="S14" s="27">
        <v>12983493.526737293</v>
      </c>
      <c r="T14" s="27">
        <v>2558669.592573273</v>
      </c>
      <c r="U14" s="27">
        <v>15542163.119310565</v>
      </c>
      <c r="V14" s="27">
        <v>13504262.683374766</v>
      </c>
      <c r="W14" s="27">
        <v>2663689.9071051083</v>
      </c>
      <c r="X14" s="27">
        <v>16167952.590479875</v>
      </c>
      <c r="Y14" s="27">
        <v>13994768.479351776</v>
      </c>
      <c r="Z14" s="27">
        <v>2860389.5752481353</v>
      </c>
      <c r="AA14" s="27">
        <v>16855158.054599911</v>
      </c>
      <c r="AB14" s="27">
        <v>14421026.70015303</v>
      </c>
      <c r="AC14" s="27">
        <v>3110582.0235613715</v>
      </c>
      <c r="AD14" s="27">
        <v>17531608.723714404</v>
      </c>
      <c r="AE14" s="27">
        <v>14886394.813156512</v>
      </c>
      <c r="AF14" s="27">
        <v>3280100.1656418024</v>
      </c>
      <c r="AG14" s="27">
        <v>18166494.978798315</v>
      </c>
    </row>
    <row r="15" spans="2:36" x14ac:dyDescent="0.35">
      <c r="B15" s="26">
        <v>1835</v>
      </c>
      <c r="C15" s="28" t="s">
        <v>14</v>
      </c>
      <c r="D15" s="27">
        <v>12096910.609999999</v>
      </c>
      <c r="E15" s="27">
        <v>2480114.8230902432</v>
      </c>
      <c r="F15" s="27">
        <v>14577025.433090243</v>
      </c>
      <c r="G15" s="27">
        <v>13118166.27</v>
      </c>
      <c r="H15" s="27">
        <v>4014257.1</v>
      </c>
      <c r="I15" s="27">
        <v>17132423.370000001</v>
      </c>
      <c r="J15" s="27">
        <v>14236163.800000001</v>
      </c>
      <c r="K15" s="27">
        <v>2927193.38</v>
      </c>
      <c r="L15" s="27">
        <v>17163357.18</v>
      </c>
      <c r="M15" s="27">
        <v>14137184.960000001</v>
      </c>
      <c r="N15" s="27">
        <v>4228997.2</v>
      </c>
      <c r="O15" s="27">
        <v>18366182.16</v>
      </c>
      <c r="P15" s="27">
        <v>14818313.66273067</v>
      </c>
      <c r="Q15" s="27">
        <v>4074617.5606669914</v>
      </c>
      <c r="R15" s="27">
        <v>18892931.223397661</v>
      </c>
      <c r="S15" s="27">
        <v>15437986.646061275</v>
      </c>
      <c r="T15" s="27">
        <v>3937361.1909956466</v>
      </c>
      <c r="U15" s="27">
        <v>19375347.83705692</v>
      </c>
      <c r="V15" s="27">
        <v>16089213.301970022</v>
      </c>
      <c r="W15" s="27">
        <v>4103743.555165852</v>
      </c>
      <c r="X15" s="27">
        <v>20192956.857135873</v>
      </c>
      <c r="Y15" s="27">
        <v>16783188.079474263</v>
      </c>
      <c r="Z15" s="27">
        <v>4361768.8707453255</v>
      </c>
      <c r="AA15" s="27">
        <v>21144956.950219586</v>
      </c>
      <c r="AB15" s="27">
        <v>17435110.306434546</v>
      </c>
      <c r="AC15" s="27">
        <v>4697314.406930618</v>
      </c>
      <c r="AD15" s="27">
        <v>22132424.713365164</v>
      </c>
      <c r="AE15" s="27">
        <v>18163557.316044658</v>
      </c>
      <c r="AF15" s="27">
        <v>4935548.7535980307</v>
      </c>
      <c r="AG15" s="27">
        <v>23099106.069642689</v>
      </c>
    </row>
    <row r="16" spans="2:36" x14ac:dyDescent="0.35">
      <c r="B16" s="26">
        <v>1840</v>
      </c>
      <c r="C16" s="28" t="s">
        <v>15</v>
      </c>
      <c r="D16" s="27">
        <v>50930674.740000002</v>
      </c>
      <c r="E16" s="27">
        <v>169044.73</v>
      </c>
      <c r="F16" s="27">
        <v>51099719.469999999</v>
      </c>
      <c r="G16" s="27">
        <v>54133292.120000005</v>
      </c>
      <c r="H16" s="27">
        <v>442441.38999999996</v>
      </c>
      <c r="I16" s="27">
        <v>54575733.510000005</v>
      </c>
      <c r="J16" s="27">
        <v>56887064.969999999</v>
      </c>
      <c r="K16" s="27">
        <v>596853.12000000011</v>
      </c>
      <c r="L16" s="27">
        <v>57483918.089999996</v>
      </c>
      <c r="M16" s="27">
        <v>32321086.690000001</v>
      </c>
      <c r="N16" s="27">
        <v>1316382.5699999998</v>
      </c>
      <c r="O16" s="27">
        <v>33637469.259999998</v>
      </c>
      <c r="P16" s="27">
        <v>35667223.056466579</v>
      </c>
      <c r="Q16" s="27">
        <v>520051.01158008853</v>
      </c>
      <c r="R16" s="27">
        <v>36187274.068046667</v>
      </c>
      <c r="S16" s="27">
        <v>39135261.971680954</v>
      </c>
      <c r="T16" s="27">
        <v>493696.30463529058</v>
      </c>
      <c r="U16" s="27">
        <v>39628958.276316248</v>
      </c>
      <c r="V16" s="27">
        <v>42481078.978946403</v>
      </c>
      <c r="W16" s="27">
        <v>513059.1029288331</v>
      </c>
      <c r="X16" s="27">
        <v>42994138.081875235</v>
      </c>
      <c r="Y16" s="27">
        <v>46161828.099894203</v>
      </c>
      <c r="Z16" s="27">
        <v>553850.79763497435</v>
      </c>
      <c r="AA16" s="27">
        <v>46715678.897529177</v>
      </c>
      <c r="AB16" s="27">
        <v>49942704.631402396</v>
      </c>
      <c r="AC16" s="27">
        <v>603949.82028536149</v>
      </c>
      <c r="AD16" s="27">
        <v>50546654.451687761</v>
      </c>
      <c r="AE16" s="27">
        <v>54170156.110655412</v>
      </c>
      <c r="AF16" s="27">
        <v>637430.19854114554</v>
      </c>
      <c r="AG16" s="27">
        <v>54807586.309196554</v>
      </c>
    </row>
    <row r="17" spans="2:33" x14ac:dyDescent="0.35">
      <c r="B17" s="26">
        <v>1845</v>
      </c>
      <c r="C17" s="28" t="s">
        <v>16</v>
      </c>
      <c r="D17" s="27">
        <v>30545464.039999999</v>
      </c>
      <c r="E17" s="27">
        <v>10255672.355000436</v>
      </c>
      <c r="F17" s="27">
        <v>40801136.395000435</v>
      </c>
      <c r="G17" s="27">
        <v>35026388.5</v>
      </c>
      <c r="H17" s="27">
        <v>9166838.9700000007</v>
      </c>
      <c r="I17" s="27">
        <v>44193227.469999999</v>
      </c>
      <c r="J17" s="27">
        <v>38902594.090000004</v>
      </c>
      <c r="K17" s="27">
        <v>12012971.819999998</v>
      </c>
      <c r="L17" s="27">
        <v>50915565.910000004</v>
      </c>
      <c r="M17" s="27">
        <v>30486769.57</v>
      </c>
      <c r="N17" s="27">
        <v>10202025.509999998</v>
      </c>
      <c r="O17" s="27">
        <v>40688795.079999998</v>
      </c>
      <c r="P17" s="27">
        <v>32597273.569365874</v>
      </c>
      <c r="Q17" s="27">
        <v>14976431.139215529</v>
      </c>
      <c r="R17" s="27">
        <v>47573704.708581403</v>
      </c>
      <c r="S17" s="27">
        <v>34296174.467872389</v>
      </c>
      <c r="T17" s="27">
        <v>14198018.53647784</v>
      </c>
      <c r="U17" s="27">
        <v>48494193.00435023</v>
      </c>
      <c r="V17" s="27">
        <v>36381903.44628761</v>
      </c>
      <c r="W17" s="27">
        <v>14767045.247173907</v>
      </c>
      <c r="X17" s="27">
        <v>51148948.693461515</v>
      </c>
      <c r="Y17" s="27">
        <v>39091154.597766057</v>
      </c>
      <c r="Z17" s="27">
        <v>15890616.115392327</v>
      </c>
      <c r="AA17" s="27">
        <v>54981770.713158384</v>
      </c>
      <c r="AB17" s="27">
        <v>41806004.446303234</v>
      </c>
      <c r="AC17" s="27">
        <v>17291654.736581549</v>
      </c>
      <c r="AD17" s="27">
        <v>59097659.182884783</v>
      </c>
      <c r="AE17" s="27">
        <v>44948977.922887534</v>
      </c>
      <c r="AF17" s="27">
        <v>18237007.277652059</v>
      </c>
      <c r="AG17" s="27">
        <v>63185985.200539589</v>
      </c>
    </row>
    <row r="18" spans="2:33" x14ac:dyDescent="0.35">
      <c r="B18" s="26">
        <v>1850</v>
      </c>
      <c r="C18" s="28" t="s">
        <v>17</v>
      </c>
      <c r="D18" s="27">
        <v>28107060.27</v>
      </c>
      <c r="E18" s="27">
        <v>5516805.9400000004</v>
      </c>
      <c r="F18" s="27">
        <v>33623866.210000001</v>
      </c>
      <c r="G18" s="27">
        <v>30445698.239999998</v>
      </c>
      <c r="H18" s="27">
        <v>4896950.75</v>
      </c>
      <c r="I18" s="27">
        <v>35342648.989999995</v>
      </c>
      <c r="J18" s="27">
        <v>33281634.360000003</v>
      </c>
      <c r="K18" s="27">
        <v>5893191.3500000006</v>
      </c>
      <c r="L18" s="27">
        <v>39174825.710000001</v>
      </c>
      <c r="M18" s="27">
        <v>28700871.239999998</v>
      </c>
      <c r="N18" s="27">
        <v>5371587.2299999986</v>
      </c>
      <c r="O18" s="27">
        <v>34072458.469999999</v>
      </c>
      <c r="P18" s="27">
        <v>30215188.535494063</v>
      </c>
      <c r="Q18" s="27">
        <v>7749966.3298729472</v>
      </c>
      <c r="R18" s="27">
        <v>37965154.86536701</v>
      </c>
      <c r="S18" s="27">
        <v>31811832.152133636</v>
      </c>
      <c r="T18" s="27">
        <v>7025200.4093862148</v>
      </c>
      <c r="U18" s="27">
        <v>38837032.561519854</v>
      </c>
      <c r="V18" s="27">
        <v>33323124.451929986</v>
      </c>
      <c r="W18" s="27">
        <v>7365448.8946825881</v>
      </c>
      <c r="X18" s="27">
        <v>40688573.346612573</v>
      </c>
      <c r="Y18" s="27">
        <v>34945758.202214487</v>
      </c>
      <c r="Z18" s="27">
        <v>7732634.5710545387</v>
      </c>
      <c r="AA18" s="27">
        <v>42678392.773269027</v>
      </c>
      <c r="AB18" s="27">
        <v>36501137.685630716</v>
      </c>
      <c r="AC18" s="27">
        <v>8302091.4759790301</v>
      </c>
      <c r="AD18" s="27">
        <v>44803229.161609747</v>
      </c>
      <c r="AE18" s="27">
        <v>38083568.15342208</v>
      </c>
      <c r="AF18" s="27">
        <v>8717399.4833647329</v>
      </c>
      <c r="AG18" s="27">
        <v>46800967.636786811</v>
      </c>
    </row>
    <row r="19" spans="2:33" x14ac:dyDescent="0.35">
      <c r="B19" s="26">
        <v>1855</v>
      </c>
      <c r="C19" s="28" t="s">
        <v>18</v>
      </c>
      <c r="D19" s="27">
        <v>3001350.87</v>
      </c>
      <c r="E19" s="27">
        <v>444921.2</v>
      </c>
      <c r="F19" s="27">
        <v>3446272.0700000003</v>
      </c>
      <c r="G19" s="27">
        <v>3126333.11</v>
      </c>
      <c r="H19" s="27">
        <v>1370313.44</v>
      </c>
      <c r="I19" s="27">
        <v>4496646.55</v>
      </c>
      <c r="J19" s="27">
        <v>3268947.72</v>
      </c>
      <c r="K19" s="27">
        <v>439960.88999999996</v>
      </c>
      <c r="L19" s="27">
        <v>3708908.6100000003</v>
      </c>
      <c r="M19" s="27">
        <v>2523229.2000000002</v>
      </c>
      <c r="N19" s="27">
        <v>1224711.6299999999</v>
      </c>
      <c r="O19" s="27">
        <v>3747940.83</v>
      </c>
      <c r="P19" s="27">
        <v>2481911.5221775835</v>
      </c>
      <c r="Q19" s="27">
        <v>1110411.9300642326</v>
      </c>
      <c r="R19" s="27">
        <v>3592323.4522418161</v>
      </c>
      <c r="S19" s="27">
        <v>2486517.8104424658</v>
      </c>
      <c r="T19" s="27">
        <v>1052428.0268103518</v>
      </c>
      <c r="U19" s="27">
        <v>3538945.8372528176</v>
      </c>
      <c r="V19" s="27">
        <v>2486744.7496241252</v>
      </c>
      <c r="W19" s="27">
        <v>1093706.6476300925</v>
      </c>
      <c r="X19" s="27">
        <v>3580451.3972542174</v>
      </c>
      <c r="Y19" s="27">
        <v>2477494.2314900444</v>
      </c>
      <c r="Z19" s="27">
        <v>1180993.1751612874</v>
      </c>
      <c r="AA19" s="27">
        <v>3658487.406651332</v>
      </c>
      <c r="AB19" s="27">
        <v>2443883.1375811556</v>
      </c>
      <c r="AC19" s="27">
        <v>1288227.4099915093</v>
      </c>
      <c r="AD19" s="27">
        <v>3732110.5475726649</v>
      </c>
      <c r="AE19" s="27">
        <v>2423018.342932336</v>
      </c>
      <c r="AF19" s="27">
        <v>1359796.0813239121</v>
      </c>
      <c r="AG19" s="27">
        <v>3782814.4242562484</v>
      </c>
    </row>
    <row r="20" spans="2:33" x14ac:dyDescent="0.35">
      <c r="B20" s="26">
        <v>1860</v>
      </c>
      <c r="C20" s="28" t="s">
        <v>19</v>
      </c>
      <c r="D20" s="27">
        <v>17828432.219999999</v>
      </c>
      <c r="E20" s="27">
        <v>631789.17000000004</v>
      </c>
      <c r="F20" s="27">
        <v>18460221.390000001</v>
      </c>
      <c r="G20" s="27">
        <v>18173380.869999997</v>
      </c>
      <c r="H20" s="27">
        <v>521641.74000000005</v>
      </c>
      <c r="I20" s="27">
        <v>18695022.609999996</v>
      </c>
      <c r="J20" s="27">
        <v>16998266.07</v>
      </c>
      <c r="K20" s="27">
        <v>852762.14999999991</v>
      </c>
      <c r="L20" s="27">
        <v>17851028.219999999</v>
      </c>
      <c r="M20" s="27">
        <v>20470484.989999998</v>
      </c>
      <c r="N20" s="27">
        <v>798799.15</v>
      </c>
      <c r="O20" s="27">
        <v>21269284.139999997</v>
      </c>
      <c r="P20" s="27">
        <v>16864568.538009875</v>
      </c>
      <c r="Q20" s="27">
        <v>3239162.6693841745</v>
      </c>
      <c r="R20" s="27">
        <v>20103731.207394049</v>
      </c>
      <c r="S20" s="27">
        <v>16772791.307440894</v>
      </c>
      <c r="T20" s="27">
        <v>3896543.1726715202</v>
      </c>
      <c r="U20" s="27">
        <v>20669334.480112415</v>
      </c>
      <c r="V20" s="27">
        <v>17397976.232055023</v>
      </c>
      <c r="W20" s="27">
        <v>3768752.3564879829</v>
      </c>
      <c r="X20" s="27">
        <v>21166728.588543005</v>
      </c>
      <c r="Y20" s="27">
        <v>18565937.00597886</v>
      </c>
      <c r="Z20" s="27">
        <v>3480736.6451975782</v>
      </c>
      <c r="AA20" s="27">
        <v>22046673.651176438</v>
      </c>
      <c r="AB20" s="27">
        <v>20155498.019202873</v>
      </c>
      <c r="AC20" s="27">
        <v>1513678.7653711499</v>
      </c>
      <c r="AD20" s="27">
        <v>21669176.784574024</v>
      </c>
      <c r="AE20" s="27">
        <v>20941517.237587016</v>
      </c>
      <c r="AF20" s="27">
        <v>499665.83315495565</v>
      </c>
      <c r="AG20" s="27">
        <v>21441183.07074197</v>
      </c>
    </row>
    <row r="21" spans="2:33" x14ac:dyDescent="0.35">
      <c r="B21" s="39">
        <v>1905</v>
      </c>
      <c r="C21" s="40" t="s">
        <v>9</v>
      </c>
      <c r="D21" s="27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27">
        <v>0</v>
      </c>
      <c r="Q21" s="27">
        <v>0</v>
      </c>
      <c r="R21" s="27">
        <v>0</v>
      </c>
      <c r="S21" s="27">
        <v>0</v>
      </c>
      <c r="T21" s="27">
        <v>0</v>
      </c>
      <c r="U21" s="27">
        <v>0</v>
      </c>
      <c r="V21" s="27">
        <v>0</v>
      </c>
      <c r="W21" s="27">
        <v>0</v>
      </c>
      <c r="X21" s="27">
        <v>0</v>
      </c>
      <c r="Y21" s="27">
        <v>0</v>
      </c>
      <c r="Z21" s="27">
        <v>0</v>
      </c>
      <c r="AA21" s="27">
        <v>0</v>
      </c>
      <c r="AB21" s="27">
        <v>0</v>
      </c>
      <c r="AC21" s="27">
        <v>0</v>
      </c>
      <c r="AD21" s="27">
        <v>0</v>
      </c>
      <c r="AE21" s="27">
        <v>0</v>
      </c>
      <c r="AF21" s="27">
        <v>0</v>
      </c>
      <c r="AG21" s="27">
        <v>0</v>
      </c>
    </row>
    <row r="22" spans="2:33" x14ac:dyDescent="0.35">
      <c r="B22" s="26">
        <v>1908</v>
      </c>
      <c r="C22" s="28" t="s">
        <v>20</v>
      </c>
      <c r="D22" s="27">
        <v>11509197.450000001</v>
      </c>
      <c r="E22" s="27">
        <v>388374.06000000006</v>
      </c>
      <c r="F22" s="27">
        <v>11897571.510000002</v>
      </c>
      <c r="G22" s="27">
        <v>11713488.050000001</v>
      </c>
      <c r="H22" s="27">
        <v>42855.98</v>
      </c>
      <c r="I22" s="27">
        <v>11756344.030000001</v>
      </c>
      <c r="J22" s="27">
        <v>12016239.65</v>
      </c>
      <c r="K22" s="27">
        <v>5813.25</v>
      </c>
      <c r="L22" s="27">
        <v>12022052.9</v>
      </c>
      <c r="M22" s="27">
        <v>14460608.34</v>
      </c>
      <c r="N22" s="27">
        <v>46565.61</v>
      </c>
      <c r="O22" s="27">
        <v>14507173.949999999</v>
      </c>
      <c r="P22" s="27">
        <v>15563502.767730024</v>
      </c>
      <c r="Q22" s="27">
        <v>0</v>
      </c>
      <c r="R22" s="27">
        <v>15563502.767730024</v>
      </c>
      <c r="S22" s="27">
        <v>16336763.033125434</v>
      </c>
      <c r="T22" s="27">
        <v>0</v>
      </c>
      <c r="U22" s="27">
        <v>16336763.033125434</v>
      </c>
      <c r="V22" s="27">
        <v>15705044.564590033</v>
      </c>
      <c r="W22" s="27">
        <v>0</v>
      </c>
      <c r="X22" s="27">
        <v>15705044.564590033</v>
      </c>
      <c r="Y22" s="27">
        <v>15631291.617037769</v>
      </c>
      <c r="Z22" s="27">
        <v>0</v>
      </c>
      <c r="AA22" s="27">
        <v>15631291.617037769</v>
      </c>
      <c r="AB22" s="27">
        <v>16304134.807659877</v>
      </c>
      <c r="AC22" s="27">
        <v>0</v>
      </c>
      <c r="AD22" s="27">
        <v>16304134.807659877</v>
      </c>
      <c r="AE22" s="27">
        <v>17383714.373389091</v>
      </c>
      <c r="AF22" s="27">
        <v>0</v>
      </c>
      <c r="AG22" s="27">
        <v>17383714.373389091</v>
      </c>
    </row>
    <row r="23" spans="2:33" x14ac:dyDescent="0.35">
      <c r="B23" s="26">
        <v>1910</v>
      </c>
      <c r="C23" s="28" t="s">
        <v>21</v>
      </c>
      <c r="D23" s="27">
        <v>3221.8</v>
      </c>
      <c r="E23" s="27">
        <v>0</v>
      </c>
      <c r="F23" s="27">
        <v>3221.8</v>
      </c>
      <c r="G23" s="27">
        <v>41079.42</v>
      </c>
      <c r="H23" s="27">
        <v>0</v>
      </c>
      <c r="I23" s="27">
        <v>41079.42</v>
      </c>
      <c r="J23" s="27">
        <v>45915.34</v>
      </c>
      <c r="K23" s="27">
        <v>0</v>
      </c>
      <c r="L23" s="27">
        <v>45915.34</v>
      </c>
      <c r="M23" s="27">
        <v>45915.35</v>
      </c>
      <c r="N23" s="27">
        <v>0</v>
      </c>
      <c r="O23" s="27">
        <v>45915.35</v>
      </c>
      <c r="P23" s="27">
        <v>46754.554833823036</v>
      </c>
      <c r="Q23" s="27">
        <v>0</v>
      </c>
      <c r="R23" s="27">
        <v>46754.554833823036</v>
      </c>
      <c r="S23" s="27">
        <v>45605.84986733718</v>
      </c>
      <c r="T23" s="27">
        <v>0</v>
      </c>
      <c r="U23" s="27">
        <v>45605.84986733718</v>
      </c>
      <c r="V23" s="27">
        <v>9226.9738293287664</v>
      </c>
      <c r="W23" s="27">
        <v>0</v>
      </c>
      <c r="X23" s="27">
        <v>9226.9738293287664</v>
      </c>
      <c r="Y23" s="27">
        <v>6930.7481855583583</v>
      </c>
      <c r="Z23" s="27">
        <v>0</v>
      </c>
      <c r="AA23" s="27">
        <v>6930.7481855583583</v>
      </c>
      <c r="AB23" s="27">
        <v>9353.2151799058483</v>
      </c>
      <c r="AC23" s="27">
        <v>0</v>
      </c>
      <c r="AD23" s="27">
        <v>9353.2151799058483</v>
      </c>
      <c r="AE23" s="27">
        <v>12090.181294573626</v>
      </c>
      <c r="AF23" s="27">
        <v>0</v>
      </c>
      <c r="AG23" s="27">
        <v>12090.181294573626</v>
      </c>
    </row>
    <row r="24" spans="2:33" x14ac:dyDescent="0.35">
      <c r="B24" s="26">
        <v>1915</v>
      </c>
      <c r="C24" s="28" t="s">
        <v>22</v>
      </c>
      <c r="D24" s="27">
        <v>1915063.14</v>
      </c>
      <c r="E24" s="27">
        <v>0</v>
      </c>
      <c r="F24" s="27">
        <v>1915063.14</v>
      </c>
      <c r="G24" s="27">
        <v>1501196.47</v>
      </c>
      <c r="H24" s="27">
        <v>0</v>
      </c>
      <c r="I24" s="27">
        <v>1501196.47</v>
      </c>
      <c r="J24" s="27">
        <v>1309962.51</v>
      </c>
      <c r="K24" s="27">
        <v>0</v>
      </c>
      <c r="L24" s="27">
        <v>1309962.51</v>
      </c>
      <c r="M24" s="27">
        <v>593418.59</v>
      </c>
      <c r="N24" s="27">
        <v>0</v>
      </c>
      <c r="O24" s="27">
        <v>593418.59</v>
      </c>
      <c r="P24" s="27">
        <v>653026.28354054899</v>
      </c>
      <c r="Q24" s="27">
        <v>0</v>
      </c>
      <c r="R24" s="27">
        <v>653026.28354054899</v>
      </c>
      <c r="S24" s="27">
        <v>765320.48002072703</v>
      </c>
      <c r="T24" s="27">
        <v>0</v>
      </c>
      <c r="U24" s="27">
        <v>765320.48002072703</v>
      </c>
      <c r="V24" s="27">
        <v>845423.86904860835</v>
      </c>
      <c r="W24" s="27">
        <v>0</v>
      </c>
      <c r="X24" s="27">
        <v>845423.86904860835</v>
      </c>
      <c r="Y24" s="27">
        <v>982561.93743803992</v>
      </c>
      <c r="Z24" s="27">
        <v>0</v>
      </c>
      <c r="AA24" s="27">
        <v>982561.93743803992</v>
      </c>
      <c r="AB24" s="27">
        <v>1112445.7413724775</v>
      </c>
      <c r="AC24" s="27">
        <v>0</v>
      </c>
      <c r="AD24" s="27">
        <v>1112445.7413724775</v>
      </c>
      <c r="AE24" s="27">
        <v>1254799.9333137374</v>
      </c>
      <c r="AF24" s="27">
        <v>0</v>
      </c>
      <c r="AG24" s="27">
        <v>1254799.9333137374</v>
      </c>
    </row>
    <row r="25" spans="2:33" x14ac:dyDescent="0.35">
      <c r="B25" s="31">
        <v>1915</v>
      </c>
      <c r="C25" s="32" t="s">
        <v>74</v>
      </c>
      <c r="D25" s="27">
        <v>0</v>
      </c>
      <c r="E25" s="27">
        <v>0</v>
      </c>
      <c r="F25" s="27">
        <v>0</v>
      </c>
      <c r="G25" s="27">
        <v>0</v>
      </c>
      <c r="H25" s="27">
        <v>0</v>
      </c>
      <c r="I25" s="27">
        <v>0</v>
      </c>
      <c r="J25" s="27">
        <v>0</v>
      </c>
      <c r="K25" s="27">
        <v>0</v>
      </c>
      <c r="L25" s="27">
        <v>0</v>
      </c>
      <c r="M25" s="27">
        <v>0</v>
      </c>
      <c r="N25" s="27">
        <v>0</v>
      </c>
      <c r="O25" s="27">
        <v>0</v>
      </c>
      <c r="P25" s="27">
        <v>0</v>
      </c>
      <c r="Q25" s="27">
        <v>0</v>
      </c>
      <c r="R25" s="27">
        <v>0</v>
      </c>
      <c r="S25" s="27">
        <v>0</v>
      </c>
      <c r="T25" s="27">
        <v>0</v>
      </c>
      <c r="U25" s="27">
        <v>0</v>
      </c>
      <c r="V25" s="27">
        <v>0</v>
      </c>
      <c r="W25" s="27">
        <v>0</v>
      </c>
      <c r="X25" s="27">
        <v>0</v>
      </c>
      <c r="Y25" s="27">
        <v>0</v>
      </c>
      <c r="Z25" s="27">
        <v>0</v>
      </c>
      <c r="AA25" s="27">
        <v>0</v>
      </c>
      <c r="AB25" s="27">
        <v>0</v>
      </c>
      <c r="AC25" s="27">
        <v>0</v>
      </c>
      <c r="AD25" s="27">
        <v>0</v>
      </c>
      <c r="AE25" s="27">
        <v>0</v>
      </c>
      <c r="AF25" s="27">
        <v>0</v>
      </c>
      <c r="AG25" s="27">
        <v>0</v>
      </c>
    </row>
    <row r="26" spans="2:33" x14ac:dyDescent="0.35">
      <c r="B26" s="31">
        <v>1920</v>
      </c>
      <c r="C26" s="32" t="s">
        <v>23</v>
      </c>
      <c r="D26" s="27">
        <v>0</v>
      </c>
      <c r="E26" s="27">
        <v>0</v>
      </c>
      <c r="F26" s="27">
        <v>0</v>
      </c>
      <c r="G26" s="27">
        <v>0</v>
      </c>
      <c r="H26" s="27">
        <v>0</v>
      </c>
      <c r="I26" s="27">
        <v>0</v>
      </c>
      <c r="J26" s="27">
        <v>0</v>
      </c>
      <c r="K26" s="27">
        <v>0</v>
      </c>
      <c r="L26" s="27">
        <v>0</v>
      </c>
      <c r="M26" s="27">
        <v>0</v>
      </c>
      <c r="N26" s="27">
        <v>0</v>
      </c>
      <c r="O26" s="27">
        <v>0</v>
      </c>
      <c r="P26" s="27">
        <v>0</v>
      </c>
      <c r="Q26" s="27">
        <v>0</v>
      </c>
      <c r="R26" s="27">
        <v>0</v>
      </c>
      <c r="S26" s="27">
        <v>0</v>
      </c>
      <c r="T26" s="27">
        <v>0</v>
      </c>
      <c r="U26" s="27">
        <v>0</v>
      </c>
      <c r="V26" s="27">
        <v>0</v>
      </c>
      <c r="W26" s="27">
        <v>0</v>
      </c>
      <c r="X26" s="27">
        <v>0</v>
      </c>
      <c r="Y26" s="27">
        <v>0</v>
      </c>
      <c r="Z26" s="27">
        <v>0</v>
      </c>
      <c r="AA26" s="27">
        <v>0</v>
      </c>
      <c r="AB26" s="27">
        <v>0</v>
      </c>
      <c r="AC26" s="27">
        <v>0</v>
      </c>
      <c r="AD26" s="27">
        <v>0</v>
      </c>
      <c r="AE26" s="27">
        <v>0</v>
      </c>
      <c r="AF26" s="27">
        <v>0</v>
      </c>
      <c r="AG26" s="27">
        <v>0</v>
      </c>
    </row>
    <row r="27" spans="2:33" x14ac:dyDescent="0.35">
      <c r="B27" s="33">
        <v>1920</v>
      </c>
      <c r="C27" s="34" t="s">
        <v>75</v>
      </c>
      <c r="D27" s="27">
        <v>0</v>
      </c>
      <c r="E27" s="27">
        <v>0</v>
      </c>
      <c r="F27" s="27">
        <v>0</v>
      </c>
      <c r="G27" s="27">
        <v>0</v>
      </c>
      <c r="H27" s="27">
        <v>0</v>
      </c>
      <c r="I27" s="27">
        <v>0</v>
      </c>
      <c r="J27" s="27">
        <v>0</v>
      </c>
      <c r="K27" s="27">
        <v>0</v>
      </c>
      <c r="L27" s="27">
        <v>0</v>
      </c>
      <c r="M27" s="27">
        <v>0</v>
      </c>
      <c r="N27" s="27">
        <v>0</v>
      </c>
      <c r="O27" s="27">
        <v>0</v>
      </c>
      <c r="P27" s="27">
        <v>0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0</v>
      </c>
      <c r="Y27" s="27">
        <v>0</v>
      </c>
      <c r="Z27" s="27">
        <v>0</v>
      </c>
      <c r="AA27" s="27">
        <v>0</v>
      </c>
      <c r="AB27" s="27">
        <v>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</row>
    <row r="28" spans="2:33" x14ac:dyDescent="0.35">
      <c r="B28" s="26">
        <v>1920</v>
      </c>
      <c r="C28" s="28" t="s">
        <v>23</v>
      </c>
      <c r="D28" s="27">
        <v>12140391.548599999</v>
      </c>
      <c r="E28" s="27">
        <v>0</v>
      </c>
      <c r="F28" s="27">
        <v>12140391.548599999</v>
      </c>
      <c r="G28" s="27">
        <v>13234989.8386</v>
      </c>
      <c r="H28" s="27">
        <v>0</v>
      </c>
      <c r="I28" s="27">
        <v>13234989.8386</v>
      </c>
      <c r="J28" s="27">
        <v>12962035.3904</v>
      </c>
      <c r="K28" s="27">
        <v>-2824.68</v>
      </c>
      <c r="L28" s="27">
        <v>12959210.7104</v>
      </c>
      <c r="M28" s="27">
        <v>14670730.290600002</v>
      </c>
      <c r="N28" s="27">
        <v>0</v>
      </c>
      <c r="O28" s="27">
        <v>14670730.290600002</v>
      </c>
      <c r="P28" s="27">
        <v>15756092.775057256</v>
      </c>
      <c r="Q28" s="27">
        <v>0</v>
      </c>
      <c r="R28" s="27">
        <v>15756092.775057256</v>
      </c>
      <c r="S28" s="27">
        <v>14902384.1640955</v>
      </c>
      <c r="T28" s="27">
        <v>0</v>
      </c>
      <c r="U28" s="27">
        <v>14902384.1640955</v>
      </c>
      <c r="V28" s="27">
        <v>14890332.623612901</v>
      </c>
      <c r="W28" s="27">
        <v>0</v>
      </c>
      <c r="X28" s="27">
        <v>14890332.623612901</v>
      </c>
      <c r="Y28" s="27">
        <v>15383516.859021079</v>
      </c>
      <c r="Z28" s="27">
        <v>0</v>
      </c>
      <c r="AA28" s="27">
        <v>15383516.859021079</v>
      </c>
      <c r="AB28" s="27">
        <v>17877336.58111807</v>
      </c>
      <c r="AC28" s="27">
        <v>0</v>
      </c>
      <c r="AD28" s="27">
        <v>17877336.58111807</v>
      </c>
      <c r="AE28" s="27">
        <v>21669915.502266746</v>
      </c>
      <c r="AF28" s="27">
        <v>0</v>
      </c>
      <c r="AG28" s="27">
        <v>21669915.502266746</v>
      </c>
    </row>
    <row r="29" spans="2:33" x14ac:dyDescent="0.35">
      <c r="B29" s="29">
        <v>1930</v>
      </c>
      <c r="C29" s="30" t="s">
        <v>24</v>
      </c>
      <c r="D29" s="27">
        <v>2858175.73</v>
      </c>
      <c r="E29" s="27">
        <v>0</v>
      </c>
      <c r="F29" s="27">
        <v>2858175.73</v>
      </c>
      <c r="G29" s="27">
        <v>3340351.89</v>
      </c>
      <c r="H29" s="27">
        <v>0</v>
      </c>
      <c r="I29" s="27">
        <v>3340351.89</v>
      </c>
      <c r="J29" s="27">
        <v>3617009.02</v>
      </c>
      <c r="K29" s="27">
        <v>0</v>
      </c>
      <c r="L29" s="27">
        <v>3617009.02</v>
      </c>
      <c r="M29" s="27">
        <v>2124049.3299999996</v>
      </c>
      <c r="N29" s="27">
        <v>0</v>
      </c>
      <c r="O29" s="27">
        <v>2124049.3299999996</v>
      </c>
      <c r="P29" s="27">
        <v>2888252.8460620679</v>
      </c>
      <c r="Q29" s="27">
        <v>0</v>
      </c>
      <c r="R29" s="27">
        <v>2888252.8460620679</v>
      </c>
      <c r="S29" s="27">
        <v>3888417.2178074522</v>
      </c>
      <c r="T29" s="27">
        <v>0</v>
      </c>
      <c r="U29" s="27">
        <v>3888417.2178074522</v>
      </c>
      <c r="V29" s="27">
        <v>4371477.0327499127</v>
      </c>
      <c r="W29" s="27">
        <v>0</v>
      </c>
      <c r="X29" s="27">
        <v>4371477.0327499127</v>
      </c>
      <c r="Y29" s="27">
        <v>4893047.2268278627</v>
      </c>
      <c r="Z29" s="27">
        <v>0</v>
      </c>
      <c r="AA29" s="27">
        <v>4893047.2268278627</v>
      </c>
      <c r="AB29" s="27">
        <v>5360317.784909158</v>
      </c>
      <c r="AC29" s="27">
        <v>0</v>
      </c>
      <c r="AD29" s="27">
        <v>5360317.784909158</v>
      </c>
      <c r="AE29" s="27">
        <v>5829396.4005747773</v>
      </c>
      <c r="AF29" s="27">
        <v>0</v>
      </c>
      <c r="AG29" s="27">
        <v>5829396.4005747773</v>
      </c>
    </row>
    <row r="30" spans="2:33" x14ac:dyDescent="0.35">
      <c r="B30" s="29">
        <v>1935</v>
      </c>
      <c r="C30" s="30" t="s">
        <v>25</v>
      </c>
      <c r="D30" s="27">
        <v>0</v>
      </c>
      <c r="E30" s="27">
        <v>0</v>
      </c>
      <c r="F30" s="27">
        <v>0</v>
      </c>
      <c r="G30" s="27">
        <v>0</v>
      </c>
      <c r="H30" s="27">
        <v>0</v>
      </c>
      <c r="I30" s="27">
        <v>0</v>
      </c>
      <c r="J30" s="27">
        <v>77.88</v>
      </c>
      <c r="K30" s="27">
        <v>0</v>
      </c>
      <c r="L30" s="27">
        <v>77.88</v>
      </c>
      <c r="M30" s="27">
        <v>621.26</v>
      </c>
      <c r="N30" s="27">
        <v>0</v>
      </c>
      <c r="O30" s="27">
        <v>621.26</v>
      </c>
      <c r="P30" s="27">
        <v>643.70585060044334</v>
      </c>
      <c r="Q30" s="27">
        <v>0</v>
      </c>
      <c r="R30" s="27">
        <v>643.70585060044334</v>
      </c>
      <c r="S30" s="27">
        <v>698.70314617950908</v>
      </c>
      <c r="T30" s="27">
        <v>0</v>
      </c>
      <c r="U30" s="27">
        <v>698.70314617950908</v>
      </c>
      <c r="V30" s="27">
        <v>742.34389116367049</v>
      </c>
      <c r="W30" s="27">
        <v>0</v>
      </c>
      <c r="X30" s="27">
        <v>742.34389116367049</v>
      </c>
      <c r="Y30" s="27">
        <v>767.02280513732308</v>
      </c>
      <c r="Z30" s="27">
        <v>0</v>
      </c>
      <c r="AA30" s="27">
        <v>767.02280513732308</v>
      </c>
      <c r="AB30" s="27">
        <v>784.90557121628001</v>
      </c>
      <c r="AC30" s="27">
        <v>0</v>
      </c>
      <c r="AD30" s="27">
        <v>784.90557121628001</v>
      </c>
      <c r="AE30" s="27">
        <v>798.09872009327273</v>
      </c>
      <c r="AF30" s="27">
        <v>0</v>
      </c>
      <c r="AG30" s="27">
        <v>798.09872009327273</v>
      </c>
    </row>
    <row r="31" spans="2:33" x14ac:dyDescent="0.35">
      <c r="B31" s="29">
        <v>1940</v>
      </c>
      <c r="C31" s="30" t="s">
        <v>26</v>
      </c>
      <c r="D31" s="27">
        <v>2623607.94</v>
      </c>
      <c r="E31" s="27">
        <v>0</v>
      </c>
      <c r="F31" s="27">
        <v>2623607.94</v>
      </c>
      <c r="G31" s="27">
        <v>2497314.1800000002</v>
      </c>
      <c r="H31" s="27">
        <v>0</v>
      </c>
      <c r="I31" s="27">
        <v>2497314.1800000002</v>
      </c>
      <c r="J31" s="27">
        <v>2605707.46</v>
      </c>
      <c r="K31" s="27">
        <v>0</v>
      </c>
      <c r="L31" s="27">
        <v>2605707.46</v>
      </c>
      <c r="M31" s="27">
        <v>2850010.94</v>
      </c>
      <c r="N31" s="27">
        <v>0</v>
      </c>
      <c r="O31" s="27">
        <v>2850010.94</v>
      </c>
      <c r="P31" s="27">
        <v>2987803.4393837894</v>
      </c>
      <c r="Q31" s="27">
        <v>0</v>
      </c>
      <c r="R31" s="27">
        <v>2987803.4393837894</v>
      </c>
      <c r="S31" s="27">
        <v>3056911.600837966</v>
      </c>
      <c r="T31" s="27">
        <v>0</v>
      </c>
      <c r="U31" s="27">
        <v>3056911.600837966</v>
      </c>
      <c r="V31" s="27">
        <v>3096774.6587096029</v>
      </c>
      <c r="W31" s="27">
        <v>0</v>
      </c>
      <c r="X31" s="27">
        <v>3096774.6587096029</v>
      </c>
      <c r="Y31" s="27">
        <v>3019596.3906403235</v>
      </c>
      <c r="Z31" s="27">
        <v>0</v>
      </c>
      <c r="AA31" s="27">
        <v>3019596.3906403235</v>
      </c>
      <c r="AB31" s="27">
        <v>3539946.2602495896</v>
      </c>
      <c r="AC31" s="27">
        <v>0</v>
      </c>
      <c r="AD31" s="27">
        <v>3539946.2602495896</v>
      </c>
      <c r="AE31" s="27">
        <v>3433352.540182394</v>
      </c>
      <c r="AF31" s="27">
        <v>0</v>
      </c>
      <c r="AG31" s="27">
        <v>3433352.540182394</v>
      </c>
    </row>
    <row r="32" spans="2:33" x14ac:dyDescent="0.35">
      <c r="B32" s="29">
        <v>1945</v>
      </c>
      <c r="C32" s="30" t="s">
        <v>27</v>
      </c>
      <c r="D32" s="27">
        <v>44361.279999999999</v>
      </c>
      <c r="E32" s="27">
        <v>0</v>
      </c>
      <c r="F32" s="27">
        <v>44361.279999999999</v>
      </c>
      <c r="G32" s="27">
        <v>26524.6</v>
      </c>
      <c r="H32" s="27">
        <v>0</v>
      </c>
      <c r="I32" s="27">
        <v>26524.6</v>
      </c>
      <c r="J32" s="27">
        <v>15167.19</v>
      </c>
      <c r="K32" s="27">
        <v>0</v>
      </c>
      <c r="L32" s="27">
        <v>15167.19</v>
      </c>
      <c r="M32" s="27">
        <v>0</v>
      </c>
      <c r="N32" s="27">
        <v>0</v>
      </c>
      <c r="O32" s="27">
        <v>0</v>
      </c>
      <c r="P32" s="27">
        <v>0</v>
      </c>
      <c r="Q32" s="27">
        <v>0</v>
      </c>
      <c r="R32" s="27">
        <v>0</v>
      </c>
      <c r="S32" s="27">
        <v>0</v>
      </c>
      <c r="T32" s="27">
        <v>0</v>
      </c>
      <c r="U32" s="27">
        <v>0</v>
      </c>
      <c r="V32" s="27">
        <v>0</v>
      </c>
      <c r="W32" s="27">
        <v>0</v>
      </c>
      <c r="X32" s="27">
        <v>0</v>
      </c>
      <c r="Y32" s="27">
        <v>0</v>
      </c>
      <c r="Z32" s="27">
        <v>0</v>
      </c>
      <c r="AA32" s="27">
        <v>0</v>
      </c>
      <c r="AB32" s="27">
        <v>0</v>
      </c>
      <c r="AC32" s="27">
        <v>0</v>
      </c>
      <c r="AD32" s="27">
        <v>0</v>
      </c>
      <c r="AE32" s="27">
        <v>0</v>
      </c>
      <c r="AF32" s="27">
        <v>0</v>
      </c>
      <c r="AG32" s="27">
        <v>0</v>
      </c>
    </row>
    <row r="33" spans="2:33" x14ac:dyDescent="0.35">
      <c r="B33" s="29">
        <v>1950</v>
      </c>
      <c r="C33" s="30" t="s">
        <v>49</v>
      </c>
      <c r="D33" s="27">
        <v>135130.72</v>
      </c>
      <c r="E33" s="27">
        <v>0</v>
      </c>
      <c r="F33" s="27">
        <v>135130.72</v>
      </c>
      <c r="G33" s="27">
        <v>122716.98</v>
      </c>
      <c r="H33" s="27">
        <v>0</v>
      </c>
      <c r="I33" s="27">
        <v>122716.98</v>
      </c>
      <c r="J33" s="27">
        <v>131129.39000000001</v>
      </c>
      <c r="K33" s="27">
        <v>0</v>
      </c>
      <c r="L33" s="27">
        <v>131129.39000000001</v>
      </c>
      <c r="M33" s="27">
        <v>57383.12</v>
      </c>
      <c r="N33" s="27">
        <v>0</v>
      </c>
      <c r="O33" s="27">
        <v>57383.12</v>
      </c>
      <c r="P33" s="27">
        <v>71848.632504316862</v>
      </c>
      <c r="Q33" s="27">
        <v>0</v>
      </c>
      <c r="R33" s="27">
        <v>71848.632504316862</v>
      </c>
      <c r="S33" s="27">
        <v>108538.70234075593</v>
      </c>
      <c r="T33" s="27">
        <v>0</v>
      </c>
      <c r="U33" s="27">
        <v>108538.70234075593</v>
      </c>
      <c r="V33" s="27">
        <v>126259.28932057213</v>
      </c>
      <c r="W33" s="27">
        <v>0</v>
      </c>
      <c r="X33" s="27">
        <v>126259.28932057213</v>
      </c>
      <c r="Y33" s="27">
        <v>145794.61299627973</v>
      </c>
      <c r="Z33" s="27">
        <v>0</v>
      </c>
      <c r="AA33" s="27">
        <v>145794.61299627973</v>
      </c>
      <c r="AB33" s="27">
        <v>166238.20028313392</v>
      </c>
      <c r="AC33" s="27">
        <v>0</v>
      </c>
      <c r="AD33" s="27">
        <v>166238.20028313392</v>
      </c>
      <c r="AE33" s="27">
        <v>191276.60821441314</v>
      </c>
      <c r="AF33" s="27">
        <v>0</v>
      </c>
      <c r="AG33" s="27">
        <v>191276.60821441314</v>
      </c>
    </row>
    <row r="34" spans="2:33" x14ac:dyDescent="0.35">
      <c r="B34" s="29">
        <v>1955</v>
      </c>
      <c r="C34" s="30" t="s">
        <v>28</v>
      </c>
      <c r="D34" s="27">
        <v>6278240.9000000004</v>
      </c>
      <c r="E34" s="27">
        <v>0</v>
      </c>
      <c r="F34" s="27">
        <v>6278240.9000000004</v>
      </c>
      <c r="G34" s="27">
        <v>6879644.7999999998</v>
      </c>
      <c r="H34" s="27">
        <v>0</v>
      </c>
      <c r="I34" s="27">
        <v>6879644.7999999998</v>
      </c>
      <c r="J34" s="27">
        <v>7301315.6299999999</v>
      </c>
      <c r="K34" s="27">
        <v>0</v>
      </c>
      <c r="L34" s="27">
        <v>7301315.6299999999</v>
      </c>
      <c r="M34" s="27">
        <v>7723559.2800000012</v>
      </c>
      <c r="N34" s="27">
        <v>0</v>
      </c>
      <c r="O34" s="27">
        <v>7723559.2800000012</v>
      </c>
      <c r="P34" s="27">
        <v>8392552.4531944469</v>
      </c>
      <c r="Q34" s="27">
        <v>0</v>
      </c>
      <c r="R34" s="27">
        <v>8392552.4531944469</v>
      </c>
      <c r="S34" s="27">
        <v>8758525.807453312</v>
      </c>
      <c r="T34" s="27">
        <v>0</v>
      </c>
      <c r="U34" s="27">
        <v>8758525.807453312</v>
      </c>
      <c r="V34" s="27">
        <v>9216686.3458984215</v>
      </c>
      <c r="W34" s="27">
        <v>0</v>
      </c>
      <c r="X34" s="27">
        <v>9216686.3458984215</v>
      </c>
      <c r="Y34" s="27">
        <v>9531323.0454609077</v>
      </c>
      <c r="Z34" s="27">
        <v>0</v>
      </c>
      <c r="AA34" s="27">
        <v>9531323.0454609077</v>
      </c>
      <c r="AB34" s="27">
        <v>9576478.173813805</v>
      </c>
      <c r="AC34" s="27">
        <v>0</v>
      </c>
      <c r="AD34" s="27">
        <v>9576478.173813805</v>
      </c>
      <c r="AE34" s="27">
        <v>8636030.4179877937</v>
      </c>
      <c r="AF34" s="27">
        <v>0</v>
      </c>
      <c r="AG34" s="27">
        <v>8636030.4179877937</v>
      </c>
    </row>
    <row r="35" spans="2:33" x14ac:dyDescent="0.35">
      <c r="B35" s="33">
        <v>1955</v>
      </c>
      <c r="C35" s="35" t="s">
        <v>76</v>
      </c>
      <c r="D35" s="27">
        <v>0</v>
      </c>
      <c r="E35" s="27">
        <v>0</v>
      </c>
      <c r="F35" s="27">
        <v>0</v>
      </c>
      <c r="G35" s="27">
        <v>0</v>
      </c>
      <c r="H35" s="27">
        <v>0</v>
      </c>
      <c r="I35" s="27">
        <v>0</v>
      </c>
      <c r="J35" s="27">
        <v>0</v>
      </c>
      <c r="K35" s="27">
        <v>0</v>
      </c>
      <c r="L35" s="27">
        <v>0</v>
      </c>
      <c r="M35" s="27">
        <v>0</v>
      </c>
      <c r="N35" s="27">
        <v>0</v>
      </c>
      <c r="O35" s="27">
        <v>0</v>
      </c>
      <c r="P35" s="27">
        <v>0</v>
      </c>
      <c r="Q35" s="27">
        <v>0</v>
      </c>
      <c r="R35" s="27">
        <v>0</v>
      </c>
      <c r="S35" s="27">
        <v>0</v>
      </c>
      <c r="T35" s="27">
        <v>0</v>
      </c>
      <c r="U35" s="27">
        <v>0</v>
      </c>
      <c r="V35" s="27">
        <v>0</v>
      </c>
      <c r="W35" s="27">
        <v>0</v>
      </c>
      <c r="X35" s="27">
        <v>0</v>
      </c>
      <c r="Y35" s="27">
        <v>0</v>
      </c>
      <c r="Z35" s="27">
        <v>0</v>
      </c>
      <c r="AA35" s="27">
        <v>0</v>
      </c>
      <c r="AB35" s="27">
        <v>0</v>
      </c>
      <c r="AC35" s="27">
        <v>0</v>
      </c>
      <c r="AD35" s="27">
        <v>0</v>
      </c>
      <c r="AE35" s="27">
        <v>0</v>
      </c>
      <c r="AF35" s="27">
        <v>0</v>
      </c>
      <c r="AG35" s="27">
        <v>0</v>
      </c>
    </row>
    <row r="36" spans="2:33" x14ac:dyDescent="0.35">
      <c r="B36" s="41">
        <v>1960</v>
      </c>
      <c r="C36" s="38" t="s">
        <v>29</v>
      </c>
      <c r="D36" s="27">
        <v>34271.46</v>
      </c>
      <c r="E36" s="27">
        <v>0</v>
      </c>
      <c r="F36" s="27">
        <v>34271.46</v>
      </c>
      <c r="G36" s="27">
        <v>12065.86</v>
      </c>
      <c r="H36" s="27">
        <v>0</v>
      </c>
      <c r="I36" s="27">
        <v>12065.86</v>
      </c>
      <c r="J36" s="27">
        <v>390.72</v>
      </c>
      <c r="K36" s="27">
        <v>0</v>
      </c>
      <c r="L36" s="27">
        <v>390.72</v>
      </c>
      <c r="M36" s="27">
        <v>390.72</v>
      </c>
      <c r="N36" s="27">
        <v>0</v>
      </c>
      <c r="O36" s="27">
        <v>390.72</v>
      </c>
      <c r="P36" s="27">
        <v>390.72</v>
      </c>
      <c r="Q36" s="27">
        <v>0</v>
      </c>
      <c r="R36" s="27">
        <v>390.72</v>
      </c>
      <c r="S36" s="27">
        <v>390.73</v>
      </c>
      <c r="T36" s="27">
        <v>0</v>
      </c>
      <c r="U36" s="27">
        <v>390.73</v>
      </c>
      <c r="V36" s="27">
        <v>65.12</v>
      </c>
      <c r="W36" s="27">
        <v>0</v>
      </c>
      <c r="X36" s="27">
        <v>65.12</v>
      </c>
      <c r="Y36" s="27">
        <v>0</v>
      </c>
      <c r="Z36" s="27">
        <v>0</v>
      </c>
      <c r="AA36" s="27">
        <v>0</v>
      </c>
      <c r="AB36" s="27">
        <v>0</v>
      </c>
      <c r="AC36" s="27">
        <v>0</v>
      </c>
      <c r="AD36" s="27">
        <v>0</v>
      </c>
      <c r="AE36" s="27">
        <v>0</v>
      </c>
      <c r="AF36" s="27">
        <v>0</v>
      </c>
      <c r="AG36" s="27">
        <v>0</v>
      </c>
    </row>
    <row r="37" spans="2:33" ht="29" x14ac:dyDescent="0.35">
      <c r="B37" s="41">
        <v>1970</v>
      </c>
      <c r="C37" s="30" t="s">
        <v>30</v>
      </c>
      <c r="D37" s="27">
        <v>0</v>
      </c>
      <c r="E37" s="27">
        <v>0</v>
      </c>
      <c r="F37" s="27">
        <v>0</v>
      </c>
      <c r="G37" s="27">
        <v>0</v>
      </c>
      <c r="H37" s="27">
        <v>0</v>
      </c>
      <c r="I37" s="27">
        <v>0</v>
      </c>
      <c r="J37" s="27">
        <v>0</v>
      </c>
      <c r="K37" s="27">
        <v>0</v>
      </c>
      <c r="L37" s="27">
        <v>0</v>
      </c>
      <c r="M37" s="27">
        <v>0</v>
      </c>
      <c r="N37" s="27">
        <v>0</v>
      </c>
      <c r="O37" s="27">
        <v>0</v>
      </c>
      <c r="P37" s="27">
        <v>0</v>
      </c>
      <c r="Q37" s="27">
        <v>0</v>
      </c>
      <c r="R37" s="27">
        <v>0</v>
      </c>
      <c r="S37" s="27">
        <v>0</v>
      </c>
      <c r="T37" s="27">
        <v>0</v>
      </c>
      <c r="U37" s="27">
        <v>0</v>
      </c>
      <c r="V37" s="27">
        <v>0</v>
      </c>
      <c r="W37" s="27">
        <v>0</v>
      </c>
      <c r="X37" s="27">
        <v>0</v>
      </c>
      <c r="Y37" s="27">
        <v>0</v>
      </c>
      <c r="Z37" s="27">
        <v>0</v>
      </c>
      <c r="AA37" s="27">
        <v>0</v>
      </c>
      <c r="AB37" s="27">
        <v>0</v>
      </c>
      <c r="AC37" s="27">
        <v>0</v>
      </c>
      <c r="AD37" s="27">
        <v>0</v>
      </c>
      <c r="AE37" s="27">
        <v>0</v>
      </c>
      <c r="AF37" s="27">
        <v>0</v>
      </c>
      <c r="AG37" s="27">
        <v>0</v>
      </c>
    </row>
    <row r="38" spans="2:33" x14ac:dyDescent="0.35">
      <c r="B38" s="29">
        <v>1975</v>
      </c>
      <c r="C38" s="30" t="s">
        <v>31</v>
      </c>
      <c r="D38" s="27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7">
        <v>0</v>
      </c>
      <c r="M38" s="27">
        <v>0</v>
      </c>
      <c r="N38" s="27">
        <v>0</v>
      </c>
      <c r="O38" s="27">
        <v>0</v>
      </c>
      <c r="P38" s="27">
        <v>0</v>
      </c>
      <c r="Q38" s="27">
        <v>0</v>
      </c>
      <c r="R38" s="27">
        <v>0</v>
      </c>
      <c r="S38" s="27">
        <v>0</v>
      </c>
      <c r="T38" s="27">
        <v>0</v>
      </c>
      <c r="U38" s="27">
        <v>0</v>
      </c>
      <c r="V38" s="27">
        <v>0</v>
      </c>
      <c r="W38" s="27">
        <v>0</v>
      </c>
      <c r="X38" s="27">
        <v>0</v>
      </c>
      <c r="Y38" s="27">
        <v>0</v>
      </c>
      <c r="Z38" s="27">
        <v>0</v>
      </c>
      <c r="AA38" s="27">
        <v>0</v>
      </c>
      <c r="AB38" s="27">
        <v>0</v>
      </c>
      <c r="AC38" s="27">
        <v>0</v>
      </c>
      <c r="AD38" s="27">
        <v>0</v>
      </c>
      <c r="AE38" s="27">
        <v>0</v>
      </c>
      <c r="AF38" s="27">
        <v>0</v>
      </c>
      <c r="AG38" s="27">
        <v>0</v>
      </c>
    </row>
    <row r="39" spans="2:33" x14ac:dyDescent="0.35">
      <c r="B39" s="29">
        <v>1980</v>
      </c>
      <c r="C39" s="30" t="s">
        <v>32</v>
      </c>
      <c r="D39" s="27">
        <v>3580673.8748000003</v>
      </c>
      <c r="E39" s="27">
        <v>217311.81</v>
      </c>
      <c r="F39" s="27">
        <v>3797985.6848000004</v>
      </c>
      <c r="G39" s="27">
        <v>4207413.9583999999</v>
      </c>
      <c r="H39" s="27">
        <v>120979.65000000001</v>
      </c>
      <c r="I39" s="27">
        <v>4328393.6084000003</v>
      </c>
      <c r="J39" s="27">
        <v>4825375.1727999998</v>
      </c>
      <c r="K39" s="27">
        <v>101211.88999999998</v>
      </c>
      <c r="L39" s="27">
        <v>4926587.0627999995</v>
      </c>
      <c r="M39" s="27">
        <v>3492444.6409999998</v>
      </c>
      <c r="N39" s="27">
        <v>102010.21999999999</v>
      </c>
      <c r="O39" s="27">
        <v>3594454.861</v>
      </c>
      <c r="P39" s="27">
        <v>4149963.2008376447</v>
      </c>
      <c r="Q39" s="27">
        <v>149198.05616757507</v>
      </c>
      <c r="R39" s="27">
        <v>4299161.2570052203</v>
      </c>
      <c r="S39" s="27">
        <v>4862135.3684576452</v>
      </c>
      <c r="T39" s="27">
        <v>141410.15146821504</v>
      </c>
      <c r="U39" s="27">
        <v>5003545.5199258607</v>
      </c>
      <c r="V39" s="27">
        <v>5437337.4460782241</v>
      </c>
      <c r="W39" s="27">
        <v>146955.93597161205</v>
      </c>
      <c r="X39" s="27">
        <v>5584293.3820498362</v>
      </c>
      <c r="Y39" s="27">
        <v>6283806.1889283257</v>
      </c>
      <c r="Z39" s="27">
        <v>158691.14613526198</v>
      </c>
      <c r="AA39" s="27">
        <v>6442497.3350635879</v>
      </c>
      <c r="AB39" s="27">
        <v>6908353.7794889472</v>
      </c>
      <c r="AC39" s="27">
        <v>173109.75043716753</v>
      </c>
      <c r="AD39" s="27">
        <v>7081463.5299261147</v>
      </c>
      <c r="AE39" s="27">
        <v>8322959.1090496983</v>
      </c>
      <c r="AF39" s="27">
        <v>182731.88494477095</v>
      </c>
      <c r="AG39" s="27">
        <v>8505690.9939944688</v>
      </c>
    </row>
    <row r="40" spans="2:33" x14ac:dyDescent="0.35">
      <c r="B40" s="29">
        <v>1985</v>
      </c>
      <c r="C40" s="30" t="s">
        <v>66</v>
      </c>
      <c r="D40" s="27">
        <v>0</v>
      </c>
      <c r="E40" s="27">
        <v>0</v>
      </c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7">
        <v>0</v>
      </c>
      <c r="M40" s="27">
        <v>0</v>
      </c>
      <c r="N40" s="27">
        <v>0</v>
      </c>
      <c r="O40" s="27">
        <v>0</v>
      </c>
      <c r="P40" s="27">
        <v>0</v>
      </c>
      <c r="Q40" s="27">
        <v>0</v>
      </c>
      <c r="R40" s="27">
        <v>0</v>
      </c>
      <c r="S40" s="27">
        <v>0</v>
      </c>
      <c r="T40" s="27">
        <v>0</v>
      </c>
      <c r="U40" s="27">
        <v>0</v>
      </c>
      <c r="V40" s="27">
        <v>0</v>
      </c>
      <c r="W40" s="27">
        <v>0</v>
      </c>
      <c r="X40" s="27">
        <v>0</v>
      </c>
      <c r="Y40" s="27">
        <v>0</v>
      </c>
      <c r="Z40" s="27">
        <v>0</v>
      </c>
      <c r="AA40" s="27">
        <v>0</v>
      </c>
      <c r="AB40" s="27">
        <v>0</v>
      </c>
      <c r="AC40" s="27">
        <v>0</v>
      </c>
      <c r="AD40" s="27">
        <v>0</v>
      </c>
      <c r="AE40" s="27">
        <v>0</v>
      </c>
      <c r="AF40" s="27">
        <v>0</v>
      </c>
      <c r="AG40" s="27">
        <v>0</v>
      </c>
    </row>
    <row r="41" spans="2:33" x14ac:dyDescent="0.35">
      <c r="B41" s="29">
        <v>1990</v>
      </c>
      <c r="C41" s="30" t="s">
        <v>78</v>
      </c>
      <c r="D41" s="27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  <c r="X41" s="27">
        <v>0</v>
      </c>
      <c r="Y41" s="27">
        <v>0</v>
      </c>
      <c r="Z41" s="27">
        <v>0</v>
      </c>
      <c r="AA41" s="27">
        <v>0</v>
      </c>
      <c r="AB41" s="27">
        <v>0</v>
      </c>
      <c r="AC41" s="27">
        <v>0</v>
      </c>
      <c r="AD41" s="27">
        <v>0</v>
      </c>
      <c r="AE41" s="27">
        <v>0</v>
      </c>
      <c r="AF41" s="27">
        <v>0</v>
      </c>
      <c r="AG41" s="27">
        <v>0</v>
      </c>
    </row>
    <row r="42" spans="2:33" x14ac:dyDescent="0.35">
      <c r="B42" s="29">
        <v>1995</v>
      </c>
      <c r="C42" s="30" t="s">
        <v>33</v>
      </c>
      <c r="D42" s="27">
        <v>0</v>
      </c>
      <c r="E42" s="27">
        <v>0</v>
      </c>
      <c r="F42" s="27">
        <v>0</v>
      </c>
      <c r="G42" s="27">
        <v>0</v>
      </c>
      <c r="H42" s="27">
        <v>0</v>
      </c>
      <c r="I42" s="27">
        <v>0</v>
      </c>
      <c r="J42" s="27">
        <v>0</v>
      </c>
      <c r="K42" s="27">
        <v>0</v>
      </c>
      <c r="L42" s="27">
        <v>0</v>
      </c>
      <c r="M42" s="27">
        <v>0</v>
      </c>
      <c r="N42" s="27">
        <v>0</v>
      </c>
      <c r="O42" s="27">
        <v>0</v>
      </c>
      <c r="P42" s="27">
        <v>0</v>
      </c>
      <c r="Q42" s="27">
        <v>0</v>
      </c>
      <c r="R42" s="27">
        <v>0</v>
      </c>
      <c r="S42" s="27">
        <v>0</v>
      </c>
      <c r="T42" s="27">
        <v>0</v>
      </c>
      <c r="U42" s="27">
        <v>0</v>
      </c>
      <c r="V42" s="27">
        <v>0</v>
      </c>
      <c r="W42" s="27">
        <v>0</v>
      </c>
      <c r="X42" s="27">
        <v>0</v>
      </c>
      <c r="Y42" s="27">
        <v>0</v>
      </c>
      <c r="Z42" s="27">
        <v>0</v>
      </c>
      <c r="AA42" s="27">
        <v>0</v>
      </c>
      <c r="AB42" s="27">
        <v>0</v>
      </c>
      <c r="AC42" s="27">
        <v>0</v>
      </c>
      <c r="AD42" s="27">
        <v>0</v>
      </c>
      <c r="AE42" s="27">
        <v>0</v>
      </c>
      <c r="AF42" s="27">
        <v>0</v>
      </c>
      <c r="AG42" s="27">
        <v>0</v>
      </c>
    </row>
    <row r="43" spans="2:33" x14ac:dyDescent="0.35">
      <c r="B43" s="29">
        <v>2440</v>
      </c>
      <c r="C43" s="30" t="s">
        <v>77</v>
      </c>
      <c r="D43" s="27">
        <v>-8153454.1799999988</v>
      </c>
      <c r="E43" s="27">
        <v>-207933.91</v>
      </c>
      <c r="F43" s="27">
        <v>-8361388.0899999989</v>
      </c>
      <c r="G43" s="27">
        <v>-12325004.529999999</v>
      </c>
      <c r="H43" s="27">
        <v>-282313.48</v>
      </c>
      <c r="I43" s="27">
        <v>-12607318.01</v>
      </c>
      <c r="J43" s="27">
        <v>-16722502.189999999</v>
      </c>
      <c r="K43" s="27">
        <v>-955000.49000000011</v>
      </c>
      <c r="L43" s="27">
        <v>-17677502.68</v>
      </c>
      <c r="M43" s="27">
        <v>-15745226.430000002</v>
      </c>
      <c r="N43" s="27">
        <v>-2577409.37</v>
      </c>
      <c r="O43" s="27">
        <v>-18322635.800000001</v>
      </c>
      <c r="P43" s="27">
        <v>-17911384.626121853</v>
      </c>
      <c r="Q43" s="27">
        <v>-949325.71129197627</v>
      </c>
      <c r="R43" s="27">
        <v>-18860710.337413829</v>
      </c>
      <c r="S43" s="27">
        <v>-20080771.242997397</v>
      </c>
      <c r="T43" s="27">
        <v>-928709.30822461937</v>
      </c>
      <c r="U43" s="27">
        <v>-21009480.551222015</v>
      </c>
      <c r="V43" s="27">
        <v>-21882273.32818361</v>
      </c>
      <c r="W43" s="27">
        <v>-959698.14006839157</v>
      </c>
      <c r="X43" s="27">
        <v>-22841971.468252003</v>
      </c>
      <c r="Y43" s="27">
        <v>-24288678.515772332</v>
      </c>
      <c r="Z43" s="27">
        <v>-1007519.4561353254</v>
      </c>
      <c r="AA43" s="27">
        <v>-25296197.971907657</v>
      </c>
      <c r="AB43" s="27">
        <v>-26888996.979444992</v>
      </c>
      <c r="AC43" s="27">
        <v>-1029408.093142185</v>
      </c>
      <c r="AD43" s="27">
        <v>-27918405.072587177</v>
      </c>
      <c r="AE43" s="27">
        <v>-29675618.490204528</v>
      </c>
      <c r="AF43" s="27">
        <v>-1046667.193044991</v>
      </c>
      <c r="AG43" s="27">
        <v>-30722285.683249518</v>
      </c>
    </row>
    <row r="44" spans="2:33" x14ac:dyDescent="0.35">
      <c r="B44" s="29">
        <v>2005</v>
      </c>
      <c r="C44" s="30" t="s">
        <v>35</v>
      </c>
      <c r="D44" s="27">
        <v>128055.6</v>
      </c>
      <c r="E44" s="27">
        <v>0</v>
      </c>
      <c r="F44" s="27">
        <v>128055.6</v>
      </c>
      <c r="G44" s="27">
        <v>128055.6</v>
      </c>
      <c r="H44" s="27">
        <v>0</v>
      </c>
      <c r="I44" s="27">
        <v>128055.6</v>
      </c>
      <c r="J44" s="27">
        <v>128055.6</v>
      </c>
      <c r="K44" s="27">
        <v>0</v>
      </c>
      <c r="L44" s="27">
        <v>128055.6</v>
      </c>
      <c r="M44" s="27">
        <v>128055.6</v>
      </c>
      <c r="N44" s="27">
        <v>0</v>
      </c>
      <c r="O44" s="27">
        <v>128055.6</v>
      </c>
      <c r="P44" s="27">
        <v>128055.6</v>
      </c>
      <c r="Q44" s="27">
        <v>0</v>
      </c>
      <c r="R44" s="27">
        <v>128055.6</v>
      </c>
      <c r="S44" s="27">
        <v>128055.59</v>
      </c>
      <c r="T44" s="27">
        <v>0</v>
      </c>
      <c r="U44" s="27">
        <v>128055.59</v>
      </c>
      <c r="V44" s="27">
        <v>128055.6</v>
      </c>
      <c r="W44" s="27">
        <v>0</v>
      </c>
      <c r="X44" s="27">
        <v>128055.6</v>
      </c>
      <c r="Y44" s="27">
        <v>124836.20000000001</v>
      </c>
      <c r="Z44" s="27">
        <v>0</v>
      </c>
      <c r="AA44" s="27">
        <v>124836.20000000001</v>
      </c>
      <c r="AB44" s="27">
        <v>89422.88</v>
      </c>
      <c r="AC44" s="27">
        <v>0</v>
      </c>
      <c r="AD44" s="27">
        <v>89422.88</v>
      </c>
      <c r="AE44" s="27">
        <v>89422.88</v>
      </c>
      <c r="AF44" s="27">
        <v>0</v>
      </c>
      <c r="AG44" s="27">
        <v>89422.88</v>
      </c>
    </row>
    <row r="45" spans="2:33" x14ac:dyDescent="0.35">
      <c r="B45" s="29">
        <v>1875</v>
      </c>
      <c r="C45" s="30" t="s">
        <v>68</v>
      </c>
      <c r="D45" s="27">
        <v>4380.79</v>
      </c>
      <c r="E45" s="27">
        <v>0</v>
      </c>
      <c r="F45" s="27">
        <v>4380.79</v>
      </c>
      <c r="G45" s="27">
        <v>4384.95</v>
      </c>
      <c r="H45" s="27">
        <v>0</v>
      </c>
      <c r="I45" s="27">
        <v>4384.95</v>
      </c>
      <c r="J45" s="27">
        <v>4385.7299999999996</v>
      </c>
      <c r="K45" s="27">
        <v>0</v>
      </c>
      <c r="L45" s="27">
        <v>4385.7299999999996</v>
      </c>
      <c r="M45" s="27">
        <v>3373.71</v>
      </c>
      <c r="N45" s="27">
        <v>0</v>
      </c>
      <c r="O45" s="27">
        <v>3373.71</v>
      </c>
      <c r="P45" s="27">
        <v>3373.71</v>
      </c>
      <c r="Q45" s="27">
        <v>0</v>
      </c>
      <c r="R45" s="27">
        <v>3373.71</v>
      </c>
      <c r="S45" s="27">
        <v>3373.71</v>
      </c>
      <c r="T45" s="27">
        <v>0</v>
      </c>
      <c r="U45" s="27">
        <v>3373.71</v>
      </c>
      <c r="V45" s="27">
        <v>3373.71</v>
      </c>
      <c r="W45" s="27">
        <v>0</v>
      </c>
      <c r="X45" s="27">
        <v>3373.71</v>
      </c>
      <c r="Y45" s="27">
        <v>3373.71</v>
      </c>
      <c r="Z45" s="27">
        <v>0</v>
      </c>
      <c r="AA45" s="27">
        <v>3373.71</v>
      </c>
      <c r="AB45" s="27">
        <v>3373.71</v>
      </c>
      <c r="AC45" s="27">
        <v>0</v>
      </c>
      <c r="AD45" s="27">
        <v>3373.71</v>
      </c>
      <c r="AE45" s="27">
        <v>3373.71</v>
      </c>
      <c r="AF45" s="27">
        <v>0</v>
      </c>
      <c r="AG45" s="27">
        <v>3373.71</v>
      </c>
    </row>
    <row r="46" spans="2:33" x14ac:dyDescent="0.35">
      <c r="B46" s="29"/>
      <c r="C46" s="30" t="s">
        <v>62</v>
      </c>
      <c r="D46" s="42">
        <v>239615933.93199995</v>
      </c>
      <c r="E46" s="42">
        <v>23177603.708090678</v>
      </c>
      <c r="F46" s="42">
        <v>262793537.64009067</v>
      </c>
      <c r="G46" s="42">
        <v>253053057.13560006</v>
      </c>
      <c r="H46" s="42">
        <v>23988680.27</v>
      </c>
      <c r="I46" s="42">
        <v>277041737.40560001</v>
      </c>
      <c r="J46" s="42">
        <v>264589687.02179998</v>
      </c>
      <c r="K46" s="42">
        <v>24974766.460000001</v>
      </c>
      <c r="L46" s="42">
        <v>289564453.48179996</v>
      </c>
      <c r="M46" s="42">
        <v>233513267.76019999</v>
      </c>
      <c r="N46" s="42">
        <v>28503874.609999992</v>
      </c>
      <c r="O46" s="42">
        <v>262017142.37019998</v>
      </c>
      <c r="P46" s="42">
        <v>244129484.7337755</v>
      </c>
      <c r="Q46" s="42">
        <v>34721635.248991035</v>
      </c>
      <c r="R46" s="42">
        <v>278851119.98276663</v>
      </c>
      <c r="S46" s="42">
        <v>254704861.51438552</v>
      </c>
      <c r="T46" s="42">
        <v>33967589.278323367</v>
      </c>
      <c r="U46" s="42">
        <v>288672450.79270881</v>
      </c>
      <c r="V46" s="42">
        <v>265901729.90664002</v>
      </c>
      <c r="W46" s="42">
        <v>35101007.348932058</v>
      </c>
      <c r="X46" s="42">
        <v>301002737.25557202</v>
      </c>
      <c r="Y46" s="42">
        <v>281045716.92098677</v>
      </c>
      <c r="Z46" s="42">
        <v>36850074.369715713</v>
      </c>
      <c r="AA46" s="42">
        <v>317895791.29070246</v>
      </c>
      <c r="AB46" s="42">
        <v>300285709.26086801</v>
      </c>
      <c r="AC46" s="42">
        <v>37650652.36018794</v>
      </c>
      <c r="AD46" s="42">
        <v>337936361.62105596</v>
      </c>
      <c r="AE46" s="42">
        <v>311223407.61890709</v>
      </c>
      <c r="AF46" s="42">
        <v>38281904.800128244</v>
      </c>
      <c r="AG46" s="42">
        <v>349505312.41903532</v>
      </c>
    </row>
    <row r="47" spans="2:33" ht="29" x14ac:dyDescent="0.35">
      <c r="B47" s="29"/>
      <c r="C47" s="30" t="s">
        <v>63</v>
      </c>
      <c r="D47" s="27">
        <v>0</v>
      </c>
      <c r="E47" s="27">
        <v>0</v>
      </c>
      <c r="F47" s="27">
        <v>0</v>
      </c>
      <c r="G47" s="27"/>
      <c r="H47" s="27">
        <v>0</v>
      </c>
      <c r="I47" s="27">
        <v>0</v>
      </c>
      <c r="J47" s="27"/>
      <c r="K47" s="27">
        <v>0</v>
      </c>
      <c r="L47" s="27">
        <v>0</v>
      </c>
      <c r="M47" s="27">
        <v>0</v>
      </c>
      <c r="N47" s="27">
        <v>0</v>
      </c>
      <c r="O47" s="27">
        <v>0</v>
      </c>
      <c r="P47" s="27">
        <v>-2302.8525766666662</v>
      </c>
      <c r="Q47" s="27">
        <v>0</v>
      </c>
      <c r="R47" s="27">
        <v>-2302.8525766666662</v>
      </c>
      <c r="S47" s="27">
        <v>-27634.230919999995</v>
      </c>
      <c r="T47" s="27">
        <v>0</v>
      </c>
      <c r="U47" s="27">
        <v>-27634.230919999995</v>
      </c>
      <c r="V47" s="27">
        <v>-27634.230919999995</v>
      </c>
      <c r="W47" s="27">
        <v>0</v>
      </c>
      <c r="X47" s="27">
        <v>-27634.230919999995</v>
      </c>
      <c r="Y47" s="27">
        <v>-85374.689109214931</v>
      </c>
      <c r="Z47" s="27">
        <v>0</v>
      </c>
      <c r="AA47" s="27">
        <v>-85374.689109214931</v>
      </c>
      <c r="AB47" s="27">
        <v>-720519.72919057915</v>
      </c>
      <c r="AC47" s="27">
        <v>0</v>
      </c>
      <c r="AD47" s="27">
        <v>-720519.72919057915</v>
      </c>
      <c r="AE47" s="27">
        <v>-751092.97491912532</v>
      </c>
      <c r="AF47" s="27">
        <v>0</v>
      </c>
      <c r="AG47" s="27">
        <v>-751092.97491912532</v>
      </c>
    </row>
    <row r="48" spans="2:33" ht="29" x14ac:dyDescent="0.35">
      <c r="B48" s="29"/>
      <c r="C48" s="30" t="s">
        <v>64</v>
      </c>
      <c r="D48" s="27">
        <v>-881735.79</v>
      </c>
      <c r="E48" s="27">
        <v>0</v>
      </c>
      <c r="F48" s="27">
        <v>-881735.79</v>
      </c>
      <c r="G48" s="27">
        <v>-904593.72</v>
      </c>
      <c r="H48" s="27">
        <v>0</v>
      </c>
      <c r="I48" s="27">
        <v>-904593.72</v>
      </c>
      <c r="J48" s="27">
        <v>-919095.31179999991</v>
      </c>
      <c r="K48" s="27">
        <v>0</v>
      </c>
      <c r="L48" s="27">
        <v>-919095.31179999991</v>
      </c>
      <c r="M48" s="27">
        <v>-857804.83019999985</v>
      </c>
      <c r="N48" s="27">
        <v>0</v>
      </c>
      <c r="O48" s="27">
        <v>-857804.83019999985</v>
      </c>
      <c r="P48" s="27">
        <v>-1138134.4921450855</v>
      </c>
      <c r="Q48" s="27">
        <v>0</v>
      </c>
      <c r="R48" s="27">
        <v>-1138134.4921450855</v>
      </c>
      <c r="S48" s="27">
        <v>-940263.67715505487</v>
      </c>
      <c r="T48" s="27">
        <v>0</v>
      </c>
      <c r="U48" s="27">
        <v>-940263.67715505487</v>
      </c>
      <c r="V48" s="27">
        <v>-1291916.3466559947</v>
      </c>
      <c r="W48" s="27">
        <v>0</v>
      </c>
      <c r="X48" s="27">
        <v>-1291916.3466559947</v>
      </c>
      <c r="Y48" s="27">
        <v>-1785922.316483553</v>
      </c>
      <c r="Z48" s="27">
        <v>0</v>
      </c>
      <c r="AA48" s="27">
        <v>-1785922.316483553</v>
      </c>
      <c r="AB48" s="27">
        <v>-2380632.2422596924</v>
      </c>
      <c r="AC48" s="27">
        <v>0</v>
      </c>
      <c r="AD48" s="27">
        <v>-2380632.2422596924</v>
      </c>
      <c r="AE48" s="27">
        <v>-3320363.1488594846</v>
      </c>
      <c r="AF48" s="27">
        <v>0</v>
      </c>
      <c r="AG48" s="27">
        <v>-3320363.1488594846</v>
      </c>
    </row>
    <row r="49" spans="2:33" x14ac:dyDescent="0.35">
      <c r="B49" s="29"/>
      <c r="C49" s="30" t="s">
        <v>65</v>
      </c>
      <c r="D49" s="42">
        <v>238734198.14199996</v>
      </c>
      <c r="E49" s="42">
        <v>23177603.708090678</v>
      </c>
      <c r="F49" s="42">
        <v>261911801.85009068</v>
      </c>
      <c r="G49" s="42">
        <v>252148463.41560006</v>
      </c>
      <c r="H49" s="42">
        <v>23988680.27</v>
      </c>
      <c r="I49" s="42">
        <v>276137143.68559998</v>
      </c>
      <c r="J49" s="42">
        <v>263670591.70999998</v>
      </c>
      <c r="K49" s="42">
        <v>24974766.460000001</v>
      </c>
      <c r="L49" s="42">
        <v>288645358.16999996</v>
      </c>
      <c r="M49" s="42">
        <v>232655462.93000001</v>
      </c>
      <c r="N49" s="42">
        <v>28503874.609999992</v>
      </c>
      <c r="O49" s="42">
        <v>261159337.53999999</v>
      </c>
      <c r="P49" s="42">
        <v>242989047.38905373</v>
      </c>
      <c r="Q49" s="42">
        <v>34721635.248991035</v>
      </c>
      <c r="R49" s="42">
        <v>277710682.63804489</v>
      </c>
      <c r="S49" s="42">
        <v>253736963.60631049</v>
      </c>
      <c r="T49" s="42">
        <v>33967589.278323367</v>
      </c>
      <c r="U49" s="42">
        <v>287704552.88463372</v>
      </c>
      <c r="V49" s="42">
        <v>264582179.32906404</v>
      </c>
      <c r="W49" s="42">
        <v>35101007.348932058</v>
      </c>
      <c r="X49" s="42">
        <v>299683186.67799604</v>
      </c>
      <c r="Y49" s="42">
        <v>279174419.91539401</v>
      </c>
      <c r="Z49" s="42">
        <v>36850074.369715713</v>
      </c>
      <c r="AA49" s="42">
        <v>316024494.2851097</v>
      </c>
      <c r="AB49" s="42">
        <v>297184557.28941774</v>
      </c>
      <c r="AC49" s="42">
        <v>37650652.36018794</v>
      </c>
      <c r="AD49" s="42">
        <v>334835209.64960569</v>
      </c>
      <c r="AE49" s="42">
        <v>307151951.49512845</v>
      </c>
      <c r="AF49" s="42">
        <v>38281904.800128244</v>
      </c>
      <c r="AG49" s="42">
        <v>345433856.29525667</v>
      </c>
    </row>
    <row r="52" spans="2:33" x14ac:dyDescent="0.35">
      <c r="B52" s="18"/>
      <c r="C52" s="19" t="s">
        <v>59</v>
      </c>
    </row>
    <row r="53" spans="2:33" x14ac:dyDescent="0.35">
      <c r="B53" s="24"/>
      <c r="C53" s="20" t="s">
        <v>60</v>
      </c>
      <c r="D53" s="42">
        <v>-899227.81</v>
      </c>
      <c r="E53" s="42">
        <v>0</v>
      </c>
      <c r="F53" s="42">
        <v>-899227.81</v>
      </c>
      <c r="G53" s="42">
        <v>-1480548.78</v>
      </c>
      <c r="H53" s="42">
        <v>0</v>
      </c>
      <c r="I53" s="42">
        <v>-1480548.78</v>
      </c>
      <c r="J53" s="42">
        <v>-1624854.09</v>
      </c>
      <c r="K53" s="42">
        <v>0</v>
      </c>
      <c r="L53" s="42">
        <v>-1624854.09</v>
      </c>
      <c r="M53" s="42">
        <v>-1293555.1000000001</v>
      </c>
      <c r="N53" s="42">
        <v>0</v>
      </c>
      <c r="O53" s="42">
        <v>-1293555.1000000001</v>
      </c>
      <c r="P53" s="42">
        <v>-1220221</v>
      </c>
      <c r="Q53" s="42">
        <v>0</v>
      </c>
      <c r="R53" s="42">
        <v>-1220221</v>
      </c>
      <c r="S53" s="42">
        <v>-1448786</v>
      </c>
      <c r="T53" s="42">
        <v>0</v>
      </c>
      <c r="U53" s="42">
        <v>-1448786</v>
      </c>
      <c r="V53" s="42">
        <v>-1754947</v>
      </c>
      <c r="W53" s="42">
        <v>0</v>
      </c>
      <c r="X53" s="42">
        <v>-1754947</v>
      </c>
      <c r="Y53" s="42">
        <v>-2021000</v>
      </c>
      <c r="Z53" s="42">
        <v>0</v>
      </c>
      <c r="AA53" s="42">
        <v>-2021000</v>
      </c>
      <c r="AB53" s="42">
        <v>-2279882</v>
      </c>
      <c r="AC53" s="42">
        <v>0</v>
      </c>
      <c r="AD53" s="42">
        <v>-2279882</v>
      </c>
      <c r="AE53" s="42">
        <v>-2599092</v>
      </c>
      <c r="AF53" s="42">
        <v>0</v>
      </c>
      <c r="AG53" s="42">
        <v>-2599092</v>
      </c>
    </row>
    <row r="54" spans="2:33" x14ac:dyDescent="0.35">
      <c r="C54" s="21" t="s">
        <v>61</v>
      </c>
      <c r="D54" s="43">
        <v>237834970.33199996</v>
      </c>
      <c r="E54" s="43">
        <v>23177603.708090678</v>
      </c>
      <c r="F54" s="43">
        <v>261012574.04009068</v>
      </c>
      <c r="G54" s="43">
        <v>250667914.63560006</v>
      </c>
      <c r="H54" s="43">
        <v>23988680.27</v>
      </c>
      <c r="I54" s="43">
        <v>274656594.90560001</v>
      </c>
      <c r="J54" s="43">
        <v>262045737.61999997</v>
      </c>
      <c r="K54" s="43">
        <v>24974766.460000001</v>
      </c>
      <c r="L54" s="43">
        <v>287020504.07999998</v>
      </c>
      <c r="M54" s="43">
        <v>231361907.83000001</v>
      </c>
      <c r="N54" s="43">
        <v>28503874.609999992</v>
      </c>
      <c r="O54" s="43">
        <v>259865782.44</v>
      </c>
      <c r="P54" s="43">
        <v>241768826.38905373</v>
      </c>
      <c r="Q54" s="43">
        <v>34721635.248991035</v>
      </c>
      <c r="R54" s="43">
        <v>276490461.63804489</v>
      </c>
      <c r="S54" s="43">
        <v>252288177.60631049</v>
      </c>
      <c r="T54" s="43">
        <v>33967589.278323367</v>
      </c>
      <c r="U54" s="43">
        <v>286255766.88463372</v>
      </c>
      <c r="V54" s="43">
        <v>262827232.32906404</v>
      </c>
      <c r="W54" s="43">
        <v>35101007.348932058</v>
      </c>
      <c r="X54" s="43">
        <v>297928239.67799604</v>
      </c>
      <c r="Y54" s="43">
        <v>277153419.91539401</v>
      </c>
      <c r="Z54" s="43">
        <v>36850074.369715713</v>
      </c>
      <c r="AA54" s="43">
        <v>314003494.2851097</v>
      </c>
      <c r="AB54" s="43">
        <v>294904675.28941774</v>
      </c>
      <c r="AC54" s="43">
        <v>37650652.36018794</v>
      </c>
      <c r="AD54" s="43">
        <v>332555327.64960569</v>
      </c>
      <c r="AE54" s="43">
        <v>304552859.49512845</v>
      </c>
      <c r="AF54" s="43">
        <v>38281904.800128244</v>
      </c>
      <c r="AG54" s="43">
        <v>342834764.29525667</v>
      </c>
    </row>
    <row r="58" spans="2:33" x14ac:dyDescent="0.35"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</row>
    <row r="62" spans="2:33" x14ac:dyDescent="0.35">
      <c r="C62" s="17"/>
      <c r="D62" s="15"/>
    </row>
    <row r="63" spans="2:33" x14ac:dyDescent="0.35">
      <c r="D63" s="16"/>
    </row>
  </sheetData>
  <mergeCells count="10">
    <mergeCell ref="D3:F3"/>
    <mergeCell ref="Y3:AA3"/>
    <mergeCell ref="AB3:AD3"/>
    <mergeCell ref="AE3:AG3"/>
    <mergeCell ref="G3:I3"/>
    <mergeCell ref="J3:L3"/>
    <mergeCell ref="M3:O3"/>
    <mergeCell ref="P3:R3"/>
    <mergeCell ref="S3:U3"/>
    <mergeCell ref="V3:X3"/>
  </mergeCells>
  <printOptions horizontalCentered="1"/>
  <pageMargins left="0.43307086614173229" right="0.15748031496062992" top="1.8110236220472442" bottom="0.47244094488188981" header="0.31496062992125984" footer="0.31496062992125984"/>
  <pageSetup paperSize="3" scale="88" orientation="landscape" r:id="rId1"/>
  <headerFooter>
    <oddHeader>&amp;RToronto Hydro-Electric System Limited
EB-2014-0116
Exhibit 4B
Tab 1
Schedule 1
Appendix A
ORIGINAL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AF56"/>
  <sheetViews>
    <sheetView showGridLines="0" view="pageBreakPreview" zoomScale="80" zoomScaleNormal="85" zoomScaleSheetLayoutView="80" workbookViewId="0">
      <pane xSplit="2" ySplit="4" topLeftCell="C5" activePane="bottomRight" state="frozen"/>
      <selection pane="topRight" activeCell="C1" sqref="C1"/>
      <selection pane="bottomLeft" activeCell="A4" sqref="A4"/>
      <selection pane="bottomRight" activeCell="D32" sqref="D32"/>
    </sheetView>
  </sheetViews>
  <sheetFormatPr defaultColWidth="9.1796875" defaultRowHeight="14.5" x14ac:dyDescent="0.35"/>
  <cols>
    <col min="1" max="1" width="6.453125" style="22" customWidth="1"/>
    <col min="2" max="2" width="37.81640625" style="22" customWidth="1"/>
    <col min="3" max="3" width="15.453125" style="22" customWidth="1"/>
    <col min="4" max="4" width="16" style="22" customWidth="1"/>
    <col min="5" max="5" width="15.54296875" style="22" customWidth="1"/>
    <col min="6" max="6" width="15.453125" style="22" customWidth="1"/>
    <col min="7" max="7" width="16" style="22" customWidth="1"/>
    <col min="8" max="8" width="15.54296875" style="22" customWidth="1"/>
    <col min="9" max="9" width="15.453125" style="22" customWidth="1"/>
    <col min="10" max="10" width="16" style="22" customWidth="1"/>
    <col min="11" max="11" width="15.54296875" style="22" customWidth="1"/>
    <col min="12" max="12" width="15.453125" style="22" customWidth="1"/>
    <col min="13" max="13" width="16" style="22" customWidth="1"/>
    <col min="14" max="14" width="15.54296875" style="22" customWidth="1"/>
    <col min="15" max="15" width="15.453125" style="22" customWidth="1"/>
    <col min="16" max="16" width="16" style="22" customWidth="1"/>
    <col min="17" max="17" width="15.54296875" style="22" customWidth="1"/>
    <col min="18" max="18" width="15.453125" style="22" customWidth="1"/>
    <col min="19" max="19" width="16" style="22" customWidth="1"/>
    <col min="20" max="20" width="15.54296875" style="22" customWidth="1"/>
    <col min="21" max="21" width="15.453125" style="22" customWidth="1"/>
    <col min="22" max="22" width="16" style="22" customWidth="1"/>
    <col min="23" max="23" width="15.54296875" style="22" customWidth="1"/>
    <col min="24" max="24" width="15.453125" style="22" customWidth="1"/>
    <col min="25" max="25" width="16" style="22" customWidth="1"/>
    <col min="26" max="26" width="15.54296875" style="22" customWidth="1"/>
    <col min="27" max="27" width="15.453125" style="22" customWidth="1"/>
    <col min="28" max="28" width="16" style="22" customWidth="1"/>
    <col min="29" max="29" width="15.54296875" style="22" customWidth="1"/>
    <col min="30" max="30" width="15.453125" style="22" customWidth="1"/>
    <col min="31" max="31" width="16" style="22" customWidth="1"/>
    <col min="32" max="32" width="15.54296875" style="22" customWidth="1"/>
    <col min="33" max="16384" width="9.1796875" style="22"/>
  </cols>
  <sheetData>
    <row r="1" spans="1:32" x14ac:dyDescent="0.35">
      <c r="A1" s="23" t="s">
        <v>0</v>
      </c>
      <c r="D1" s="22" t="s">
        <v>36</v>
      </c>
      <c r="G1" s="22" t="s">
        <v>36</v>
      </c>
      <c r="J1" s="22" t="s">
        <v>36</v>
      </c>
      <c r="M1" s="22" t="s">
        <v>36</v>
      </c>
      <c r="P1" s="22" t="s">
        <v>36</v>
      </c>
      <c r="S1" s="22" t="s">
        <v>36</v>
      </c>
      <c r="V1" s="22" t="s">
        <v>36</v>
      </c>
      <c r="Y1" s="22" t="s">
        <v>36</v>
      </c>
      <c r="AB1" s="22" t="s">
        <v>36</v>
      </c>
      <c r="AE1" s="22" t="s">
        <v>36</v>
      </c>
    </row>
    <row r="3" spans="1:32" x14ac:dyDescent="0.35">
      <c r="A3" s="25"/>
      <c r="C3" s="51" t="s">
        <v>1</v>
      </c>
      <c r="D3" s="52"/>
      <c r="E3" s="53"/>
      <c r="F3" s="51" t="s">
        <v>44</v>
      </c>
      <c r="G3" s="52"/>
      <c r="H3" s="53"/>
      <c r="I3" s="51" t="s">
        <v>45</v>
      </c>
      <c r="J3" s="52"/>
      <c r="K3" s="53"/>
      <c r="L3" s="51" t="s">
        <v>46</v>
      </c>
      <c r="M3" s="52"/>
      <c r="N3" s="53"/>
      <c r="O3" s="51" t="s">
        <v>47</v>
      </c>
      <c r="P3" s="52"/>
      <c r="Q3" s="53"/>
      <c r="R3" s="51" t="s">
        <v>48</v>
      </c>
      <c r="S3" s="52"/>
      <c r="T3" s="53"/>
      <c r="U3" s="51" t="s">
        <v>53</v>
      </c>
      <c r="V3" s="52"/>
      <c r="W3" s="53"/>
      <c r="X3" s="51" t="s">
        <v>54</v>
      </c>
      <c r="Y3" s="52"/>
      <c r="Z3" s="53"/>
      <c r="AA3" s="51" t="s">
        <v>55</v>
      </c>
      <c r="AB3" s="52"/>
      <c r="AC3" s="53"/>
      <c r="AD3" s="51" t="s">
        <v>56</v>
      </c>
      <c r="AE3" s="52"/>
      <c r="AF3" s="53"/>
    </row>
    <row r="4" spans="1:32" s="14" customFormat="1" ht="39" x14ac:dyDescent="0.35">
      <c r="A4" s="11" t="s">
        <v>2</v>
      </c>
      <c r="B4" s="12" t="s">
        <v>3</v>
      </c>
      <c r="C4" s="13" t="s">
        <v>4</v>
      </c>
      <c r="D4" s="13" t="s">
        <v>5</v>
      </c>
      <c r="E4" s="13" t="s">
        <v>6</v>
      </c>
      <c r="F4" s="13" t="s">
        <v>4</v>
      </c>
      <c r="G4" s="13" t="s">
        <v>5</v>
      </c>
      <c r="H4" s="13" t="s">
        <v>6</v>
      </c>
      <c r="I4" s="13" t="s">
        <v>4</v>
      </c>
      <c r="J4" s="13" t="s">
        <v>5</v>
      </c>
      <c r="K4" s="13" t="s">
        <v>6</v>
      </c>
      <c r="L4" s="13" t="s">
        <v>4</v>
      </c>
      <c r="M4" s="13" t="s">
        <v>5</v>
      </c>
      <c r="N4" s="13" t="s">
        <v>6</v>
      </c>
      <c r="O4" s="13" t="s">
        <v>4</v>
      </c>
      <c r="P4" s="13" t="s">
        <v>5</v>
      </c>
      <c r="Q4" s="13" t="s">
        <v>6</v>
      </c>
      <c r="R4" s="13" t="s">
        <v>4</v>
      </c>
      <c r="S4" s="13" t="s">
        <v>5</v>
      </c>
      <c r="T4" s="13" t="s">
        <v>6</v>
      </c>
      <c r="U4" s="13" t="s">
        <v>4</v>
      </c>
      <c r="V4" s="13" t="s">
        <v>5</v>
      </c>
      <c r="W4" s="13" t="s">
        <v>6</v>
      </c>
      <c r="X4" s="13" t="s">
        <v>4</v>
      </c>
      <c r="Y4" s="13" t="s">
        <v>5</v>
      </c>
      <c r="Z4" s="13" t="s">
        <v>6</v>
      </c>
      <c r="AA4" s="13" t="s">
        <v>4</v>
      </c>
      <c r="AB4" s="13" t="s">
        <v>5</v>
      </c>
      <c r="AC4" s="13" t="s">
        <v>6</v>
      </c>
      <c r="AD4" s="13" t="s">
        <v>4</v>
      </c>
      <c r="AE4" s="13" t="s">
        <v>5</v>
      </c>
      <c r="AF4" s="13" t="s">
        <v>6</v>
      </c>
    </row>
    <row r="5" spans="1:32" ht="25" x14ac:dyDescent="0.35">
      <c r="A5" s="1">
        <v>1611</v>
      </c>
      <c r="B5" s="2" t="s">
        <v>7</v>
      </c>
      <c r="C5" s="3" t="e">
        <f>SUMIFS(#REF!,#REF!,'Summary Depn Expense Original'!A5)+SUMIFS(#REF!,#REF!,'Summary Depn Expense Original'!A5)+SUMIFS(#REF!,#REF!,'Summary Depn Expense Original'!A5)</f>
        <v>#REF!</v>
      </c>
      <c r="D5" s="3" t="e">
        <f>+SUMIFS(#REF!,#REF!,'Summary Depn Expense Original'!A5)</f>
        <v>#REF!</v>
      </c>
      <c r="E5" s="3" t="e">
        <f>SUM(C5:D5)</f>
        <v>#REF!</v>
      </c>
      <c r="F5" s="3" t="e">
        <f>SUMIFS(#REF!,#REF!,'Summary Depn Expense Original'!$A5)+SUMIFS(#REF!,#REF!,'Summary Depn Expense Original'!$A5)+SUMIFS(#REF!,#REF!,'Summary Depn Expense Original'!$A5)</f>
        <v>#REF!</v>
      </c>
      <c r="G5" s="3" t="e">
        <f>+SUMIFS(#REF!,#REF!,'Summary Depn Expense Original'!$A5)</f>
        <v>#REF!</v>
      </c>
      <c r="H5" s="3" t="e">
        <f>SUM(F5:G5)</f>
        <v>#REF!</v>
      </c>
      <c r="I5" s="3" t="e">
        <f>SUMIFS(#REF!,#REF!,'Summary Depn Expense Original'!$A5)+SUMIFS(#REF!,#REF!,'Summary Depn Expense Original'!$A5)+SUMIFS(#REF!,#REF!,'Summary Depn Expense Original'!$A5)</f>
        <v>#REF!</v>
      </c>
      <c r="J5" s="3" t="e">
        <f>+SUMIFS(#REF!,#REF!,'Summary Depn Expense Original'!$A5)</f>
        <v>#REF!</v>
      </c>
      <c r="K5" s="3" t="e">
        <f>SUM(I5:J5)</f>
        <v>#REF!</v>
      </c>
      <c r="L5" s="3" t="e">
        <f>SUMIFS(#REF!,#REF!,'Summary Depn Expense Original'!$A5)+SUMIFS(#REF!,#REF!,'Summary Depn Expense Original'!$A5)+SUMIFS(#REF!,#REF!,'Summary Depn Expense Original'!$A5)</f>
        <v>#REF!</v>
      </c>
      <c r="M5" s="3" t="e">
        <f>+SUMIFS(#REF!,#REF!,'Summary Depn Expense Original'!$A5)</f>
        <v>#REF!</v>
      </c>
      <c r="N5" s="3" t="e">
        <f>SUM(L5:M5)</f>
        <v>#REF!</v>
      </c>
      <c r="O5" s="3" t="e">
        <f>SUMIFS(#REF!,#REF!,'Summary Depn Expense Original'!$A5)+SUMIFS(#REF!,#REF!,'Summary Depn Expense Original'!$A5)+SUMIFS(#REF!,#REF!,'Summary Depn Expense Original'!$A5)</f>
        <v>#REF!</v>
      </c>
      <c r="P5" s="3" t="e">
        <f>+SUMIFS(#REF!,#REF!,'Summary Depn Expense Original'!$A5)</f>
        <v>#REF!</v>
      </c>
      <c r="Q5" s="3" t="e">
        <f>SUM(O5:P5)</f>
        <v>#REF!</v>
      </c>
      <c r="R5" s="3" t="e">
        <f>SUMIFS(#REF!,#REF!,'Summary Depn Expense Original'!$A5)+SUMIFS(#REF!,#REF!,'Summary Depn Expense Original'!$A5)+SUMIFS(#REF!,#REF!,'Summary Depn Expense Original'!$A5)</f>
        <v>#REF!</v>
      </c>
      <c r="S5" s="3" t="e">
        <f>+SUMIFS(#REF!,#REF!,'Summary Depn Expense Original'!$A5)</f>
        <v>#REF!</v>
      </c>
      <c r="T5" s="3" t="e">
        <f>SUM(R5:S5)</f>
        <v>#REF!</v>
      </c>
      <c r="U5" s="3" t="e">
        <f>SUMIFS(#REF!,#REF!,'Summary Depn Expense Original'!$A5)+SUMIFS(#REF!,#REF!,'Summary Depn Expense Original'!$A5)+SUMIFS(#REF!,#REF!,'Summary Depn Expense Original'!$A5)</f>
        <v>#REF!</v>
      </c>
      <c r="V5" s="3" t="e">
        <f>+SUMIFS(#REF!,#REF!,'Summary Depn Expense Original'!$A5)</f>
        <v>#REF!</v>
      </c>
      <c r="W5" s="3" t="e">
        <f>SUM(U5:V5)</f>
        <v>#REF!</v>
      </c>
      <c r="X5" s="3" t="e">
        <f>SUMIFS(#REF!,#REF!,'Summary Depn Expense Original'!$A5)+SUMIFS(#REF!,#REF!,'Summary Depn Expense Original'!$A5)+SUMIFS(#REF!,#REF!,'Summary Depn Expense Original'!$A5)</f>
        <v>#REF!</v>
      </c>
      <c r="Y5" s="3" t="e">
        <f>+SUMIFS(#REF!,#REF!,'Summary Depn Expense Original'!$A5)</f>
        <v>#REF!</v>
      </c>
      <c r="Z5" s="3" t="e">
        <f>SUM(X5:Y5)</f>
        <v>#REF!</v>
      </c>
      <c r="AA5" s="3" t="e">
        <f>SUMIFS(#REF!,#REF!,'Summary Depn Expense Original'!$A5)+SUMIFS(#REF!,#REF!,'Summary Depn Expense Original'!$A5)+SUMIFS(#REF!,#REF!,'Summary Depn Expense Original'!$A5)</f>
        <v>#REF!</v>
      </c>
      <c r="AB5" s="3" t="e">
        <f>+SUMIFS(#REF!,#REF!,'Summary Depn Expense Original'!$A5)</f>
        <v>#REF!</v>
      </c>
      <c r="AC5" s="3" t="e">
        <f>SUM(AA5:AB5)</f>
        <v>#REF!</v>
      </c>
      <c r="AD5" s="3" t="e">
        <f>SUMIFS(#REF!,#REF!,'Summary Depn Expense Original'!$A5)+SUMIFS(#REF!,#REF!,'Summary Depn Expense Original'!$A5)+SUMIFS(#REF!,#REF!,'Summary Depn Expense Original'!$A5)</f>
        <v>#REF!</v>
      </c>
      <c r="AE5" s="3" t="e">
        <f>+SUMIFS(#REF!,#REF!,'Summary Depn Expense Original'!$A5)</f>
        <v>#REF!</v>
      </c>
      <c r="AF5" s="3" t="e">
        <f>SUM(AD5:AE5)</f>
        <v>#REF!</v>
      </c>
    </row>
    <row r="6" spans="1:32" x14ac:dyDescent="0.35">
      <c r="A6" s="1">
        <v>1612</v>
      </c>
      <c r="B6" s="2" t="s">
        <v>8</v>
      </c>
      <c r="C6" s="3" t="e">
        <f>SUMIFS(#REF!,#REF!,'Summary Depn Expense Original'!A6)+SUMIFS(#REF!,#REF!,'Summary Depn Expense Original'!A6)+SUMIFS(#REF!,#REF!,'Summary Depn Expense Original'!A6)</f>
        <v>#REF!</v>
      </c>
      <c r="D6" s="3" t="e">
        <f>+SUMIFS(#REF!,#REF!,'Summary Depn Expense Original'!A6)</f>
        <v>#REF!</v>
      </c>
      <c r="E6" s="3" t="e">
        <f t="shared" ref="E6:E35" si="0">SUM(C6:D6)</f>
        <v>#REF!</v>
      </c>
      <c r="F6" s="3" t="e">
        <f>SUMIFS(#REF!,#REF!,'Summary Depn Expense Original'!$A6)+SUMIFS(#REF!,#REF!,'Summary Depn Expense Original'!$A6)+SUMIFS(#REF!,#REF!,'Summary Depn Expense Original'!$A6)</f>
        <v>#REF!</v>
      </c>
      <c r="G6" s="3" t="e">
        <f>+SUMIFS(#REF!,#REF!,'Summary Depn Expense Original'!$A6)</f>
        <v>#REF!</v>
      </c>
      <c r="H6" s="3" t="e">
        <f t="shared" ref="H6:H35" si="1">SUM(F6:G6)</f>
        <v>#REF!</v>
      </c>
      <c r="I6" s="3" t="e">
        <f>SUMIFS(#REF!,#REF!,'Summary Depn Expense Original'!$A6)+SUMIFS(#REF!,#REF!,'Summary Depn Expense Original'!$A6)+SUMIFS(#REF!,#REF!,'Summary Depn Expense Original'!$A6)</f>
        <v>#REF!</v>
      </c>
      <c r="J6" s="3" t="e">
        <f>+SUMIFS(#REF!,#REF!,'Summary Depn Expense Original'!$A6)</f>
        <v>#REF!</v>
      </c>
      <c r="K6" s="3" t="e">
        <f t="shared" ref="K6:K35" si="2">SUM(I6:J6)</f>
        <v>#REF!</v>
      </c>
      <c r="L6" s="3" t="e">
        <f>SUMIFS(#REF!,#REF!,'Summary Depn Expense Original'!$A6)+SUMIFS(#REF!,#REF!,'Summary Depn Expense Original'!$A6)+SUMIFS(#REF!,#REF!,'Summary Depn Expense Original'!$A6)</f>
        <v>#REF!</v>
      </c>
      <c r="M6" s="3" t="e">
        <f>+SUMIFS(#REF!,#REF!,'Summary Depn Expense Original'!$A6)</f>
        <v>#REF!</v>
      </c>
      <c r="N6" s="3" t="e">
        <f t="shared" ref="N6:N35" si="3">SUM(L6:M6)</f>
        <v>#REF!</v>
      </c>
      <c r="O6" s="3" t="e">
        <f>SUMIFS(#REF!,#REF!,'Summary Depn Expense Original'!$A6)+SUMIFS(#REF!,#REF!,'Summary Depn Expense Original'!$A6)+SUMIFS(#REF!,#REF!,'Summary Depn Expense Original'!$A6)</f>
        <v>#REF!</v>
      </c>
      <c r="P6" s="3" t="e">
        <f>+SUMIFS(#REF!,#REF!,'Summary Depn Expense Original'!$A6)</f>
        <v>#REF!</v>
      </c>
      <c r="Q6" s="3" t="e">
        <f t="shared" ref="Q6:Q35" si="4">SUM(O6:P6)</f>
        <v>#REF!</v>
      </c>
      <c r="R6" s="3" t="e">
        <f>SUMIFS(#REF!,#REF!,'Summary Depn Expense Original'!$A6)+SUMIFS(#REF!,#REF!,'Summary Depn Expense Original'!$A6)+SUMIFS(#REF!,#REF!,'Summary Depn Expense Original'!$A6)</f>
        <v>#REF!</v>
      </c>
      <c r="S6" s="3" t="e">
        <f>+SUMIFS(#REF!,#REF!,'Summary Depn Expense Original'!$A6)</f>
        <v>#REF!</v>
      </c>
      <c r="T6" s="3" t="e">
        <f t="shared" ref="T6:T35" si="5">SUM(R6:S6)</f>
        <v>#REF!</v>
      </c>
      <c r="U6" s="3" t="e">
        <f>SUMIFS(#REF!,#REF!,'Summary Depn Expense Original'!$A6)+SUMIFS(#REF!,#REF!,'Summary Depn Expense Original'!$A6)+SUMIFS(#REF!,#REF!,'Summary Depn Expense Original'!$A6)</f>
        <v>#REF!</v>
      </c>
      <c r="V6" s="3" t="e">
        <f>+SUMIFS(#REF!,#REF!,'Summary Depn Expense Original'!$A6)</f>
        <v>#REF!</v>
      </c>
      <c r="W6" s="3" t="e">
        <f t="shared" ref="W6:W35" si="6">SUM(U6:V6)</f>
        <v>#REF!</v>
      </c>
      <c r="X6" s="3" t="e">
        <f>SUMIFS(#REF!,#REF!,'Summary Depn Expense Original'!$A6)+SUMIFS(#REF!,#REF!,'Summary Depn Expense Original'!$A6)+SUMIFS(#REF!,#REF!,'Summary Depn Expense Original'!$A6)</f>
        <v>#REF!</v>
      </c>
      <c r="Y6" s="3" t="e">
        <f>+SUMIFS(#REF!,#REF!,'Summary Depn Expense Original'!$A6)</f>
        <v>#REF!</v>
      </c>
      <c r="Z6" s="3" t="e">
        <f t="shared" ref="Z6:Z35" si="7">SUM(X6:Y6)</f>
        <v>#REF!</v>
      </c>
      <c r="AA6" s="3" t="e">
        <f>SUMIFS(#REF!,#REF!,'Summary Depn Expense Original'!$A6)+SUMIFS(#REF!,#REF!,'Summary Depn Expense Original'!$A6)+SUMIFS(#REF!,#REF!,'Summary Depn Expense Original'!$A6)</f>
        <v>#REF!</v>
      </c>
      <c r="AB6" s="3" t="e">
        <f>+SUMIFS(#REF!,#REF!,'Summary Depn Expense Original'!$A6)</f>
        <v>#REF!</v>
      </c>
      <c r="AC6" s="3" t="e">
        <f t="shared" ref="AC6:AC35" si="8">SUM(AA6:AB6)</f>
        <v>#REF!</v>
      </c>
      <c r="AD6" s="3" t="e">
        <f>SUMIFS(#REF!,#REF!,'Summary Depn Expense Original'!$A6)+SUMIFS(#REF!,#REF!,'Summary Depn Expense Original'!$A6)+SUMIFS(#REF!,#REF!,'Summary Depn Expense Original'!$A6)</f>
        <v>#REF!</v>
      </c>
      <c r="AE6" s="3" t="e">
        <f>+SUMIFS(#REF!,#REF!,'Summary Depn Expense Original'!$A6)</f>
        <v>#REF!</v>
      </c>
      <c r="AF6" s="3" t="e">
        <f t="shared" ref="AF6:AF35" si="9">SUM(AD6:AE6)</f>
        <v>#REF!</v>
      </c>
    </row>
    <row r="7" spans="1:32" x14ac:dyDescent="0.35">
      <c r="A7" s="4">
        <v>1805</v>
      </c>
      <c r="B7" s="5" t="s">
        <v>9</v>
      </c>
      <c r="C7" s="3" t="e">
        <f>SUMIFS(#REF!,#REF!,'Summary Depn Expense Original'!A7)+SUMIFS(#REF!,#REF!,'Summary Depn Expense Original'!A7)+SUMIFS(#REF!,#REF!,'Summary Depn Expense Original'!A7)</f>
        <v>#REF!</v>
      </c>
      <c r="D7" s="3" t="e">
        <f>+SUMIFS(#REF!,#REF!,'Summary Depn Expense Original'!A7)</f>
        <v>#REF!</v>
      </c>
      <c r="E7" s="3" t="e">
        <f t="shared" si="0"/>
        <v>#REF!</v>
      </c>
      <c r="F7" s="3" t="e">
        <f>SUMIFS(#REF!,#REF!,'Summary Depn Expense Original'!$A7)+SUMIFS(#REF!,#REF!,'Summary Depn Expense Original'!$A7)+SUMIFS(#REF!,#REF!,'Summary Depn Expense Original'!$A7)</f>
        <v>#REF!</v>
      </c>
      <c r="G7" s="3" t="e">
        <f>+SUMIFS(#REF!,#REF!,'Summary Depn Expense Original'!$A7)</f>
        <v>#REF!</v>
      </c>
      <c r="H7" s="3" t="e">
        <f t="shared" si="1"/>
        <v>#REF!</v>
      </c>
      <c r="I7" s="3" t="e">
        <f>SUMIFS(#REF!,#REF!,'Summary Depn Expense Original'!$A7)+SUMIFS(#REF!,#REF!,'Summary Depn Expense Original'!$A7)+SUMIFS(#REF!,#REF!,'Summary Depn Expense Original'!$A7)</f>
        <v>#REF!</v>
      </c>
      <c r="J7" s="3" t="e">
        <f>+SUMIFS(#REF!,#REF!,'Summary Depn Expense Original'!$A7)</f>
        <v>#REF!</v>
      </c>
      <c r="K7" s="3" t="e">
        <f t="shared" si="2"/>
        <v>#REF!</v>
      </c>
      <c r="L7" s="3" t="e">
        <f>SUMIFS(#REF!,#REF!,'Summary Depn Expense Original'!$A7)+SUMIFS(#REF!,#REF!,'Summary Depn Expense Original'!$A7)+SUMIFS(#REF!,#REF!,'Summary Depn Expense Original'!$A7)</f>
        <v>#REF!</v>
      </c>
      <c r="M7" s="3" t="e">
        <f>+SUMIFS(#REF!,#REF!,'Summary Depn Expense Original'!$A7)</f>
        <v>#REF!</v>
      </c>
      <c r="N7" s="3" t="e">
        <f t="shared" si="3"/>
        <v>#REF!</v>
      </c>
      <c r="O7" s="3" t="e">
        <f>SUMIFS(#REF!,#REF!,'Summary Depn Expense Original'!$A7)+SUMIFS(#REF!,#REF!,'Summary Depn Expense Original'!$A7)+SUMIFS(#REF!,#REF!,'Summary Depn Expense Original'!$A7)</f>
        <v>#REF!</v>
      </c>
      <c r="P7" s="3" t="e">
        <f>+SUMIFS(#REF!,#REF!,'Summary Depn Expense Original'!$A7)</f>
        <v>#REF!</v>
      </c>
      <c r="Q7" s="3" t="e">
        <f t="shared" si="4"/>
        <v>#REF!</v>
      </c>
      <c r="R7" s="3" t="e">
        <f>SUMIFS(#REF!,#REF!,'Summary Depn Expense Original'!$A7)+SUMIFS(#REF!,#REF!,'Summary Depn Expense Original'!$A7)+SUMIFS(#REF!,#REF!,'Summary Depn Expense Original'!$A7)</f>
        <v>#REF!</v>
      </c>
      <c r="S7" s="3" t="e">
        <f>+SUMIFS(#REF!,#REF!,'Summary Depn Expense Original'!$A7)</f>
        <v>#REF!</v>
      </c>
      <c r="T7" s="3" t="e">
        <f t="shared" si="5"/>
        <v>#REF!</v>
      </c>
      <c r="U7" s="3" t="e">
        <f>SUMIFS(#REF!,#REF!,'Summary Depn Expense Original'!$A7)+SUMIFS(#REF!,#REF!,'Summary Depn Expense Original'!$A7)+SUMIFS(#REF!,#REF!,'Summary Depn Expense Original'!$A7)</f>
        <v>#REF!</v>
      </c>
      <c r="V7" s="3" t="e">
        <f>+SUMIFS(#REF!,#REF!,'Summary Depn Expense Original'!$A7)</f>
        <v>#REF!</v>
      </c>
      <c r="W7" s="3" t="e">
        <f t="shared" si="6"/>
        <v>#REF!</v>
      </c>
      <c r="X7" s="3" t="e">
        <f>SUMIFS(#REF!,#REF!,'Summary Depn Expense Original'!$A7)+SUMIFS(#REF!,#REF!,'Summary Depn Expense Original'!$A7)+SUMIFS(#REF!,#REF!,'Summary Depn Expense Original'!$A7)</f>
        <v>#REF!</v>
      </c>
      <c r="Y7" s="3" t="e">
        <f>+SUMIFS(#REF!,#REF!,'Summary Depn Expense Original'!$A7)</f>
        <v>#REF!</v>
      </c>
      <c r="Z7" s="3" t="e">
        <f t="shared" si="7"/>
        <v>#REF!</v>
      </c>
      <c r="AA7" s="3" t="e">
        <f>SUMIFS(#REF!,#REF!,'Summary Depn Expense Original'!$A7)+SUMIFS(#REF!,#REF!,'Summary Depn Expense Original'!$A7)+SUMIFS(#REF!,#REF!,'Summary Depn Expense Original'!$A7)</f>
        <v>#REF!</v>
      </c>
      <c r="AB7" s="3" t="e">
        <f>+SUMIFS(#REF!,#REF!,'Summary Depn Expense Original'!$A7)</f>
        <v>#REF!</v>
      </c>
      <c r="AC7" s="3" t="e">
        <f t="shared" si="8"/>
        <v>#REF!</v>
      </c>
      <c r="AD7" s="3" t="e">
        <f>SUMIFS(#REF!,#REF!,'Summary Depn Expense Original'!$A7)+SUMIFS(#REF!,#REF!,'Summary Depn Expense Original'!$A7)+SUMIFS(#REF!,#REF!,'Summary Depn Expense Original'!$A7)</f>
        <v>#REF!</v>
      </c>
      <c r="AE7" s="3" t="e">
        <f>+SUMIFS(#REF!,#REF!,'Summary Depn Expense Original'!$A7)</f>
        <v>#REF!</v>
      </c>
      <c r="AF7" s="3" t="e">
        <f t="shared" si="9"/>
        <v>#REF!</v>
      </c>
    </row>
    <row r="8" spans="1:32" x14ac:dyDescent="0.35">
      <c r="A8" s="1">
        <v>1808</v>
      </c>
      <c r="B8" s="6" t="s">
        <v>10</v>
      </c>
      <c r="C8" s="3" t="e">
        <f>SUMIFS(#REF!,#REF!,'Summary Depn Expense Original'!A8)+SUMIFS(#REF!,#REF!,'Summary Depn Expense Original'!A8)+SUMIFS(#REF!,#REF!,'Summary Depn Expense Original'!A8)</f>
        <v>#REF!</v>
      </c>
      <c r="D8" s="3" t="e">
        <f>+SUMIFS(#REF!,#REF!,'Summary Depn Expense Original'!A8)</f>
        <v>#REF!</v>
      </c>
      <c r="E8" s="3" t="e">
        <f t="shared" si="0"/>
        <v>#REF!</v>
      </c>
      <c r="F8" s="3" t="e">
        <f>SUMIFS(#REF!,#REF!,'Summary Depn Expense Original'!$A8)+SUMIFS(#REF!,#REF!,'Summary Depn Expense Original'!$A8)+SUMIFS(#REF!,#REF!,'Summary Depn Expense Original'!$A8)</f>
        <v>#REF!</v>
      </c>
      <c r="G8" s="3" t="e">
        <f>+SUMIFS(#REF!,#REF!,'Summary Depn Expense Original'!$A8)</f>
        <v>#REF!</v>
      </c>
      <c r="H8" s="3" t="e">
        <f t="shared" si="1"/>
        <v>#REF!</v>
      </c>
      <c r="I8" s="3" t="e">
        <f>SUMIFS(#REF!,#REF!,'Summary Depn Expense Original'!$A8)+SUMIFS(#REF!,#REF!,'Summary Depn Expense Original'!$A8)+SUMIFS(#REF!,#REF!,'Summary Depn Expense Original'!$A8)</f>
        <v>#REF!</v>
      </c>
      <c r="J8" s="3" t="e">
        <f>+SUMIFS(#REF!,#REF!,'Summary Depn Expense Original'!$A8)</f>
        <v>#REF!</v>
      </c>
      <c r="K8" s="3" t="e">
        <f t="shared" si="2"/>
        <v>#REF!</v>
      </c>
      <c r="L8" s="3" t="e">
        <f>SUMIFS(#REF!,#REF!,'Summary Depn Expense Original'!$A8)+SUMIFS(#REF!,#REF!,'Summary Depn Expense Original'!$A8)+SUMIFS(#REF!,#REF!,'Summary Depn Expense Original'!$A8)</f>
        <v>#REF!</v>
      </c>
      <c r="M8" s="3" t="e">
        <f>+SUMIFS(#REF!,#REF!,'Summary Depn Expense Original'!$A8)</f>
        <v>#REF!</v>
      </c>
      <c r="N8" s="3" t="e">
        <f t="shared" si="3"/>
        <v>#REF!</v>
      </c>
      <c r="O8" s="3" t="e">
        <f>SUMIFS(#REF!,#REF!,'Summary Depn Expense Original'!$A8)+SUMIFS(#REF!,#REF!,'Summary Depn Expense Original'!$A8)+SUMIFS(#REF!,#REF!,'Summary Depn Expense Original'!$A8)</f>
        <v>#REF!</v>
      </c>
      <c r="P8" s="3" t="e">
        <f>+SUMIFS(#REF!,#REF!,'Summary Depn Expense Original'!$A8)</f>
        <v>#REF!</v>
      </c>
      <c r="Q8" s="3" t="e">
        <f t="shared" si="4"/>
        <v>#REF!</v>
      </c>
      <c r="R8" s="3" t="e">
        <f>SUMIFS(#REF!,#REF!,'Summary Depn Expense Original'!$A8)+SUMIFS(#REF!,#REF!,'Summary Depn Expense Original'!$A8)+SUMIFS(#REF!,#REF!,'Summary Depn Expense Original'!$A8)</f>
        <v>#REF!</v>
      </c>
      <c r="S8" s="3" t="e">
        <f>+SUMIFS(#REF!,#REF!,'Summary Depn Expense Original'!$A8)</f>
        <v>#REF!</v>
      </c>
      <c r="T8" s="3" t="e">
        <f t="shared" si="5"/>
        <v>#REF!</v>
      </c>
      <c r="U8" s="3" t="e">
        <f>SUMIFS(#REF!,#REF!,'Summary Depn Expense Original'!$A8)+SUMIFS(#REF!,#REF!,'Summary Depn Expense Original'!$A8)+SUMIFS(#REF!,#REF!,'Summary Depn Expense Original'!$A8)</f>
        <v>#REF!</v>
      </c>
      <c r="V8" s="3" t="e">
        <f>+SUMIFS(#REF!,#REF!,'Summary Depn Expense Original'!$A8)</f>
        <v>#REF!</v>
      </c>
      <c r="W8" s="3" t="e">
        <f t="shared" si="6"/>
        <v>#REF!</v>
      </c>
      <c r="X8" s="3" t="e">
        <f>SUMIFS(#REF!,#REF!,'Summary Depn Expense Original'!$A8)+SUMIFS(#REF!,#REF!,'Summary Depn Expense Original'!$A8)+SUMIFS(#REF!,#REF!,'Summary Depn Expense Original'!$A8)</f>
        <v>#REF!</v>
      </c>
      <c r="Y8" s="3" t="e">
        <f>+SUMIFS(#REF!,#REF!,'Summary Depn Expense Original'!$A8)</f>
        <v>#REF!</v>
      </c>
      <c r="Z8" s="3" t="e">
        <f t="shared" si="7"/>
        <v>#REF!</v>
      </c>
      <c r="AA8" s="3" t="e">
        <f>SUMIFS(#REF!,#REF!,'Summary Depn Expense Original'!$A8)+SUMIFS(#REF!,#REF!,'Summary Depn Expense Original'!$A8)+SUMIFS(#REF!,#REF!,'Summary Depn Expense Original'!$A8)</f>
        <v>#REF!</v>
      </c>
      <c r="AB8" s="3" t="e">
        <f>+SUMIFS(#REF!,#REF!,'Summary Depn Expense Original'!$A8)</f>
        <v>#REF!</v>
      </c>
      <c r="AC8" s="3" t="e">
        <f t="shared" si="8"/>
        <v>#REF!</v>
      </c>
      <c r="AD8" s="3" t="e">
        <f>SUMIFS(#REF!,#REF!,'Summary Depn Expense Original'!$A8)+SUMIFS(#REF!,#REF!,'Summary Depn Expense Original'!$A8)+SUMIFS(#REF!,#REF!,'Summary Depn Expense Original'!$A8)</f>
        <v>#REF!</v>
      </c>
      <c r="AE8" s="3" t="e">
        <f>+SUMIFS(#REF!,#REF!,'Summary Depn Expense Original'!$A8)</f>
        <v>#REF!</v>
      </c>
      <c r="AF8" s="3" t="e">
        <f t="shared" si="9"/>
        <v>#REF!</v>
      </c>
    </row>
    <row r="9" spans="1:32" x14ac:dyDescent="0.35">
      <c r="A9" s="1">
        <v>1815</v>
      </c>
      <c r="B9" s="6" t="s">
        <v>11</v>
      </c>
      <c r="C9" s="3" t="e">
        <f>SUMIFS(#REF!,#REF!,'Summary Depn Expense Original'!A9)+SUMIFS(#REF!,#REF!,'Summary Depn Expense Original'!A9)+SUMIFS(#REF!,#REF!,'Summary Depn Expense Original'!A9)</f>
        <v>#REF!</v>
      </c>
      <c r="D9" s="3" t="e">
        <f>+SUMIFS(#REF!,#REF!,'Summary Depn Expense Original'!A9)</f>
        <v>#REF!</v>
      </c>
      <c r="E9" s="3" t="e">
        <f t="shared" si="0"/>
        <v>#REF!</v>
      </c>
      <c r="F9" s="3" t="e">
        <f>SUMIFS(#REF!,#REF!,'Summary Depn Expense Original'!$A9)+SUMIFS(#REF!,#REF!,'Summary Depn Expense Original'!$A9)+SUMIFS(#REF!,#REF!,'Summary Depn Expense Original'!$A9)</f>
        <v>#REF!</v>
      </c>
      <c r="G9" s="3" t="e">
        <f>+SUMIFS(#REF!,#REF!,'Summary Depn Expense Original'!$A9)</f>
        <v>#REF!</v>
      </c>
      <c r="H9" s="3" t="e">
        <f t="shared" si="1"/>
        <v>#REF!</v>
      </c>
      <c r="I9" s="3" t="e">
        <f>SUMIFS(#REF!,#REF!,'Summary Depn Expense Original'!$A9)+SUMIFS(#REF!,#REF!,'Summary Depn Expense Original'!$A9)+SUMIFS(#REF!,#REF!,'Summary Depn Expense Original'!$A9)</f>
        <v>#REF!</v>
      </c>
      <c r="J9" s="3" t="e">
        <f>+SUMIFS(#REF!,#REF!,'Summary Depn Expense Original'!$A9)</f>
        <v>#REF!</v>
      </c>
      <c r="K9" s="3" t="e">
        <f t="shared" si="2"/>
        <v>#REF!</v>
      </c>
      <c r="L9" s="3" t="e">
        <f>SUMIFS(#REF!,#REF!,'Summary Depn Expense Original'!$A9)+SUMIFS(#REF!,#REF!,'Summary Depn Expense Original'!$A9)+SUMIFS(#REF!,#REF!,'Summary Depn Expense Original'!$A9)</f>
        <v>#REF!</v>
      </c>
      <c r="M9" s="3" t="e">
        <f>+SUMIFS(#REF!,#REF!,'Summary Depn Expense Original'!$A9)</f>
        <v>#REF!</v>
      </c>
      <c r="N9" s="3" t="e">
        <f t="shared" si="3"/>
        <v>#REF!</v>
      </c>
      <c r="O9" s="3" t="e">
        <f>SUMIFS(#REF!,#REF!,'Summary Depn Expense Original'!$A9)+SUMIFS(#REF!,#REF!,'Summary Depn Expense Original'!$A9)+SUMIFS(#REF!,#REF!,'Summary Depn Expense Original'!$A9)</f>
        <v>#REF!</v>
      </c>
      <c r="P9" s="3" t="e">
        <f>+SUMIFS(#REF!,#REF!,'Summary Depn Expense Original'!$A9)</f>
        <v>#REF!</v>
      </c>
      <c r="Q9" s="3" t="e">
        <f t="shared" si="4"/>
        <v>#REF!</v>
      </c>
      <c r="R9" s="3" t="e">
        <f>SUMIFS(#REF!,#REF!,'Summary Depn Expense Original'!$A9)+SUMIFS(#REF!,#REF!,'Summary Depn Expense Original'!$A9)+SUMIFS(#REF!,#REF!,'Summary Depn Expense Original'!$A9)</f>
        <v>#REF!</v>
      </c>
      <c r="S9" s="3" t="e">
        <f>+SUMIFS(#REF!,#REF!,'Summary Depn Expense Original'!$A9)</f>
        <v>#REF!</v>
      </c>
      <c r="T9" s="3" t="e">
        <f t="shared" si="5"/>
        <v>#REF!</v>
      </c>
      <c r="U9" s="3" t="e">
        <f>SUMIFS(#REF!,#REF!,'Summary Depn Expense Original'!$A9)+SUMIFS(#REF!,#REF!,'Summary Depn Expense Original'!$A9)+SUMIFS(#REF!,#REF!,'Summary Depn Expense Original'!$A9)</f>
        <v>#REF!</v>
      </c>
      <c r="V9" s="3" t="e">
        <f>+SUMIFS(#REF!,#REF!,'Summary Depn Expense Original'!$A9)</f>
        <v>#REF!</v>
      </c>
      <c r="W9" s="3" t="e">
        <f t="shared" si="6"/>
        <v>#REF!</v>
      </c>
      <c r="X9" s="3" t="e">
        <f>SUMIFS(#REF!,#REF!,'Summary Depn Expense Original'!$A9)+SUMIFS(#REF!,#REF!,'Summary Depn Expense Original'!$A9)+SUMIFS(#REF!,#REF!,'Summary Depn Expense Original'!$A9)</f>
        <v>#REF!</v>
      </c>
      <c r="Y9" s="3" t="e">
        <f>+SUMIFS(#REF!,#REF!,'Summary Depn Expense Original'!$A9)</f>
        <v>#REF!</v>
      </c>
      <c r="Z9" s="3" t="e">
        <f t="shared" si="7"/>
        <v>#REF!</v>
      </c>
      <c r="AA9" s="3" t="e">
        <f>SUMIFS(#REF!,#REF!,'Summary Depn Expense Original'!$A9)+SUMIFS(#REF!,#REF!,'Summary Depn Expense Original'!$A9)+SUMIFS(#REF!,#REF!,'Summary Depn Expense Original'!$A9)</f>
        <v>#REF!</v>
      </c>
      <c r="AB9" s="3" t="e">
        <f>+SUMIFS(#REF!,#REF!,'Summary Depn Expense Original'!$A9)</f>
        <v>#REF!</v>
      </c>
      <c r="AC9" s="3" t="e">
        <f t="shared" si="8"/>
        <v>#REF!</v>
      </c>
      <c r="AD9" s="3" t="e">
        <f>SUMIFS(#REF!,#REF!,'Summary Depn Expense Original'!$A9)+SUMIFS(#REF!,#REF!,'Summary Depn Expense Original'!$A9)+SUMIFS(#REF!,#REF!,'Summary Depn Expense Original'!$A9)</f>
        <v>#REF!</v>
      </c>
      <c r="AE9" s="3" t="e">
        <f>+SUMIFS(#REF!,#REF!,'Summary Depn Expense Original'!$A9)</f>
        <v>#REF!</v>
      </c>
      <c r="AF9" s="3" t="e">
        <f t="shared" si="9"/>
        <v>#REF!</v>
      </c>
    </row>
    <row r="10" spans="1:32" x14ac:dyDescent="0.35">
      <c r="A10" s="1">
        <v>1820</v>
      </c>
      <c r="B10" s="2" t="s">
        <v>12</v>
      </c>
      <c r="C10" s="3" t="e">
        <f>SUMIFS(#REF!,#REF!,'Summary Depn Expense Original'!A10)+SUMIFS(#REF!,#REF!,'Summary Depn Expense Original'!A10)+SUMIFS(#REF!,#REF!,'Summary Depn Expense Original'!A10)</f>
        <v>#REF!</v>
      </c>
      <c r="D10" s="3" t="e">
        <f>+SUMIFS(#REF!,#REF!,'Summary Depn Expense Original'!A10)</f>
        <v>#REF!</v>
      </c>
      <c r="E10" s="3" t="e">
        <f t="shared" si="0"/>
        <v>#REF!</v>
      </c>
      <c r="F10" s="3" t="e">
        <f>SUMIFS(#REF!,#REF!,'Summary Depn Expense Original'!$A10)+SUMIFS(#REF!,#REF!,'Summary Depn Expense Original'!$A10)+SUMIFS(#REF!,#REF!,'Summary Depn Expense Original'!$A10)</f>
        <v>#REF!</v>
      </c>
      <c r="G10" s="3" t="e">
        <f>+SUMIFS(#REF!,#REF!,'Summary Depn Expense Original'!$A10)</f>
        <v>#REF!</v>
      </c>
      <c r="H10" s="3" t="e">
        <f t="shared" si="1"/>
        <v>#REF!</v>
      </c>
      <c r="I10" s="3" t="e">
        <f>SUMIFS(#REF!,#REF!,'Summary Depn Expense Original'!$A10)+SUMIFS(#REF!,#REF!,'Summary Depn Expense Original'!$A10)+SUMIFS(#REF!,#REF!,'Summary Depn Expense Original'!$A10)</f>
        <v>#REF!</v>
      </c>
      <c r="J10" s="3" t="e">
        <f>+SUMIFS(#REF!,#REF!,'Summary Depn Expense Original'!$A10)</f>
        <v>#REF!</v>
      </c>
      <c r="K10" s="3" t="e">
        <f t="shared" si="2"/>
        <v>#REF!</v>
      </c>
      <c r="L10" s="3" t="e">
        <f>SUMIFS(#REF!,#REF!,'Summary Depn Expense Original'!$A10)+SUMIFS(#REF!,#REF!,'Summary Depn Expense Original'!$A10)+SUMIFS(#REF!,#REF!,'Summary Depn Expense Original'!$A10)</f>
        <v>#REF!</v>
      </c>
      <c r="M10" s="3" t="e">
        <f>+SUMIFS(#REF!,#REF!,'Summary Depn Expense Original'!$A10)</f>
        <v>#REF!</v>
      </c>
      <c r="N10" s="3" t="e">
        <f t="shared" si="3"/>
        <v>#REF!</v>
      </c>
      <c r="O10" s="3" t="e">
        <f>SUMIFS(#REF!,#REF!,'Summary Depn Expense Original'!$A10)+SUMIFS(#REF!,#REF!,'Summary Depn Expense Original'!$A10)+SUMIFS(#REF!,#REF!,'Summary Depn Expense Original'!$A10)</f>
        <v>#REF!</v>
      </c>
      <c r="P10" s="3" t="e">
        <f>+SUMIFS(#REF!,#REF!,'Summary Depn Expense Original'!$A10)</f>
        <v>#REF!</v>
      </c>
      <c r="Q10" s="3" t="e">
        <f t="shared" si="4"/>
        <v>#REF!</v>
      </c>
      <c r="R10" s="3" t="e">
        <f>SUMIFS(#REF!,#REF!,'Summary Depn Expense Original'!$A10)+SUMIFS(#REF!,#REF!,'Summary Depn Expense Original'!$A10)+SUMIFS(#REF!,#REF!,'Summary Depn Expense Original'!$A10)</f>
        <v>#REF!</v>
      </c>
      <c r="S10" s="3" t="e">
        <f>+SUMIFS(#REF!,#REF!,'Summary Depn Expense Original'!$A10)</f>
        <v>#REF!</v>
      </c>
      <c r="T10" s="3" t="e">
        <f t="shared" si="5"/>
        <v>#REF!</v>
      </c>
      <c r="U10" s="3" t="e">
        <f>SUMIFS(#REF!,#REF!,'Summary Depn Expense Original'!$A10)+SUMIFS(#REF!,#REF!,'Summary Depn Expense Original'!$A10)+SUMIFS(#REF!,#REF!,'Summary Depn Expense Original'!$A10)</f>
        <v>#REF!</v>
      </c>
      <c r="V10" s="3" t="e">
        <f>+SUMIFS(#REF!,#REF!,'Summary Depn Expense Original'!$A10)</f>
        <v>#REF!</v>
      </c>
      <c r="W10" s="3" t="e">
        <f t="shared" si="6"/>
        <v>#REF!</v>
      </c>
      <c r="X10" s="3" t="e">
        <f>SUMIFS(#REF!,#REF!,'Summary Depn Expense Original'!$A10)+SUMIFS(#REF!,#REF!,'Summary Depn Expense Original'!$A10)+SUMIFS(#REF!,#REF!,'Summary Depn Expense Original'!$A10)</f>
        <v>#REF!</v>
      </c>
      <c r="Y10" s="3" t="e">
        <f>+SUMIFS(#REF!,#REF!,'Summary Depn Expense Original'!$A10)</f>
        <v>#REF!</v>
      </c>
      <c r="Z10" s="3" t="e">
        <f t="shared" si="7"/>
        <v>#REF!</v>
      </c>
      <c r="AA10" s="3" t="e">
        <f>SUMIFS(#REF!,#REF!,'Summary Depn Expense Original'!$A10)+SUMIFS(#REF!,#REF!,'Summary Depn Expense Original'!$A10)+SUMIFS(#REF!,#REF!,'Summary Depn Expense Original'!$A10)</f>
        <v>#REF!</v>
      </c>
      <c r="AB10" s="3" t="e">
        <f>+SUMIFS(#REF!,#REF!,'Summary Depn Expense Original'!$A10)</f>
        <v>#REF!</v>
      </c>
      <c r="AC10" s="3" t="e">
        <f t="shared" si="8"/>
        <v>#REF!</v>
      </c>
      <c r="AD10" s="3" t="e">
        <f>SUMIFS(#REF!,#REF!,'Summary Depn Expense Original'!$A10)+SUMIFS(#REF!,#REF!,'Summary Depn Expense Original'!$A10)+SUMIFS(#REF!,#REF!,'Summary Depn Expense Original'!$A10)</f>
        <v>#REF!</v>
      </c>
      <c r="AE10" s="3" t="e">
        <f>+SUMIFS(#REF!,#REF!,'Summary Depn Expense Original'!$A10)</f>
        <v>#REF!</v>
      </c>
      <c r="AF10" s="3" t="e">
        <f t="shared" si="9"/>
        <v>#REF!</v>
      </c>
    </row>
    <row r="11" spans="1:32" x14ac:dyDescent="0.35">
      <c r="A11" s="1">
        <v>1830</v>
      </c>
      <c r="B11" s="6" t="s">
        <v>13</v>
      </c>
      <c r="C11" s="3" t="e">
        <f>SUMIFS(#REF!,#REF!,'Summary Depn Expense Original'!A11)+SUMIFS(#REF!,#REF!,'Summary Depn Expense Original'!A11)+SUMIFS(#REF!,#REF!,'Summary Depn Expense Original'!A11)</f>
        <v>#REF!</v>
      </c>
      <c r="D11" s="3" t="e">
        <f>+SUMIFS(#REF!,#REF!,'Summary Depn Expense Original'!A11)</f>
        <v>#REF!</v>
      </c>
      <c r="E11" s="3" t="e">
        <f t="shared" si="0"/>
        <v>#REF!</v>
      </c>
      <c r="F11" s="3" t="e">
        <f>SUMIFS(#REF!,#REF!,'Summary Depn Expense Original'!$A11)+SUMIFS(#REF!,#REF!,'Summary Depn Expense Original'!$A11)+SUMIFS(#REF!,#REF!,'Summary Depn Expense Original'!$A11)</f>
        <v>#REF!</v>
      </c>
      <c r="G11" s="3" t="e">
        <f>+SUMIFS(#REF!,#REF!,'Summary Depn Expense Original'!$A11)</f>
        <v>#REF!</v>
      </c>
      <c r="H11" s="3" t="e">
        <f t="shared" si="1"/>
        <v>#REF!</v>
      </c>
      <c r="I11" s="3" t="e">
        <f>SUMIFS(#REF!,#REF!,'Summary Depn Expense Original'!$A11)+SUMIFS(#REF!,#REF!,'Summary Depn Expense Original'!$A11)+SUMIFS(#REF!,#REF!,'Summary Depn Expense Original'!$A11)</f>
        <v>#REF!</v>
      </c>
      <c r="J11" s="3" t="e">
        <f>+SUMIFS(#REF!,#REF!,'Summary Depn Expense Original'!$A11)</f>
        <v>#REF!</v>
      </c>
      <c r="K11" s="3" t="e">
        <f t="shared" si="2"/>
        <v>#REF!</v>
      </c>
      <c r="L11" s="3" t="e">
        <f>SUMIFS(#REF!,#REF!,'Summary Depn Expense Original'!$A11)+SUMIFS(#REF!,#REF!,'Summary Depn Expense Original'!$A11)+SUMIFS(#REF!,#REF!,'Summary Depn Expense Original'!$A11)</f>
        <v>#REF!</v>
      </c>
      <c r="M11" s="3" t="e">
        <f>+SUMIFS(#REF!,#REF!,'Summary Depn Expense Original'!$A11)</f>
        <v>#REF!</v>
      </c>
      <c r="N11" s="3" t="e">
        <f t="shared" si="3"/>
        <v>#REF!</v>
      </c>
      <c r="O11" s="3" t="e">
        <f>SUMIFS(#REF!,#REF!,'Summary Depn Expense Original'!$A11)+SUMIFS(#REF!,#REF!,'Summary Depn Expense Original'!$A11)+SUMIFS(#REF!,#REF!,'Summary Depn Expense Original'!$A11)</f>
        <v>#REF!</v>
      </c>
      <c r="P11" s="3" t="e">
        <f>+SUMIFS(#REF!,#REF!,'Summary Depn Expense Original'!$A11)</f>
        <v>#REF!</v>
      </c>
      <c r="Q11" s="3" t="e">
        <f t="shared" si="4"/>
        <v>#REF!</v>
      </c>
      <c r="R11" s="3" t="e">
        <f>SUMIFS(#REF!,#REF!,'Summary Depn Expense Original'!$A11)+SUMIFS(#REF!,#REF!,'Summary Depn Expense Original'!$A11)+SUMIFS(#REF!,#REF!,'Summary Depn Expense Original'!$A11)</f>
        <v>#REF!</v>
      </c>
      <c r="S11" s="3" t="e">
        <f>+SUMIFS(#REF!,#REF!,'Summary Depn Expense Original'!$A11)</f>
        <v>#REF!</v>
      </c>
      <c r="T11" s="3" t="e">
        <f t="shared" si="5"/>
        <v>#REF!</v>
      </c>
      <c r="U11" s="3" t="e">
        <f>SUMIFS(#REF!,#REF!,'Summary Depn Expense Original'!$A11)+SUMIFS(#REF!,#REF!,'Summary Depn Expense Original'!$A11)+SUMIFS(#REF!,#REF!,'Summary Depn Expense Original'!$A11)</f>
        <v>#REF!</v>
      </c>
      <c r="V11" s="3" t="e">
        <f>+SUMIFS(#REF!,#REF!,'Summary Depn Expense Original'!$A11)</f>
        <v>#REF!</v>
      </c>
      <c r="W11" s="3" t="e">
        <f t="shared" si="6"/>
        <v>#REF!</v>
      </c>
      <c r="X11" s="3" t="e">
        <f>SUMIFS(#REF!,#REF!,'Summary Depn Expense Original'!$A11)+SUMIFS(#REF!,#REF!,'Summary Depn Expense Original'!$A11)+SUMIFS(#REF!,#REF!,'Summary Depn Expense Original'!$A11)</f>
        <v>#REF!</v>
      </c>
      <c r="Y11" s="3" t="e">
        <f>+SUMIFS(#REF!,#REF!,'Summary Depn Expense Original'!$A11)</f>
        <v>#REF!</v>
      </c>
      <c r="Z11" s="3" t="e">
        <f t="shared" si="7"/>
        <v>#REF!</v>
      </c>
      <c r="AA11" s="3" t="e">
        <f>SUMIFS(#REF!,#REF!,'Summary Depn Expense Original'!$A11)+SUMIFS(#REF!,#REF!,'Summary Depn Expense Original'!$A11)+SUMIFS(#REF!,#REF!,'Summary Depn Expense Original'!$A11)</f>
        <v>#REF!</v>
      </c>
      <c r="AB11" s="3" t="e">
        <f>+SUMIFS(#REF!,#REF!,'Summary Depn Expense Original'!$A11)</f>
        <v>#REF!</v>
      </c>
      <c r="AC11" s="3" t="e">
        <f t="shared" si="8"/>
        <v>#REF!</v>
      </c>
      <c r="AD11" s="3" t="e">
        <f>SUMIFS(#REF!,#REF!,'Summary Depn Expense Original'!$A11)+SUMIFS(#REF!,#REF!,'Summary Depn Expense Original'!$A11)+SUMIFS(#REF!,#REF!,'Summary Depn Expense Original'!$A11)</f>
        <v>#REF!</v>
      </c>
      <c r="AE11" s="3" t="e">
        <f>+SUMIFS(#REF!,#REF!,'Summary Depn Expense Original'!$A11)</f>
        <v>#REF!</v>
      </c>
      <c r="AF11" s="3" t="e">
        <f t="shared" si="9"/>
        <v>#REF!</v>
      </c>
    </row>
    <row r="12" spans="1:32" x14ac:dyDescent="0.35">
      <c r="A12" s="1">
        <v>1835</v>
      </c>
      <c r="B12" s="6" t="s">
        <v>14</v>
      </c>
      <c r="C12" s="3" t="e">
        <f>SUMIFS(#REF!,#REF!,'Summary Depn Expense Original'!A12)+SUMIFS(#REF!,#REF!,'Summary Depn Expense Original'!A12)+SUMIFS(#REF!,#REF!,'Summary Depn Expense Original'!A12)</f>
        <v>#REF!</v>
      </c>
      <c r="D12" s="3" t="e">
        <f>+SUMIFS(#REF!,#REF!,'Summary Depn Expense Original'!A12)</f>
        <v>#REF!</v>
      </c>
      <c r="E12" s="3" t="e">
        <f t="shared" si="0"/>
        <v>#REF!</v>
      </c>
      <c r="F12" s="3" t="e">
        <f>SUMIFS(#REF!,#REF!,'Summary Depn Expense Original'!$A12)+SUMIFS(#REF!,#REF!,'Summary Depn Expense Original'!$A12)+SUMIFS(#REF!,#REF!,'Summary Depn Expense Original'!$A12)</f>
        <v>#REF!</v>
      </c>
      <c r="G12" s="3" t="e">
        <f>+SUMIFS(#REF!,#REF!,'Summary Depn Expense Original'!$A12)</f>
        <v>#REF!</v>
      </c>
      <c r="H12" s="3" t="e">
        <f t="shared" si="1"/>
        <v>#REF!</v>
      </c>
      <c r="I12" s="3" t="e">
        <f>SUMIFS(#REF!,#REF!,'Summary Depn Expense Original'!$A12)+SUMIFS(#REF!,#REF!,'Summary Depn Expense Original'!$A12)+SUMIFS(#REF!,#REF!,'Summary Depn Expense Original'!$A12)</f>
        <v>#REF!</v>
      </c>
      <c r="J12" s="3" t="e">
        <f>+SUMIFS(#REF!,#REF!,'Summary Depn Expense Original'!$A12)</f>
        <v>#REF!</v>
      </c>
      <c r="K12" s="3" t="e">
        <f t="shared" si="2"/>
        <v>#REF!</v>
      </c>
      <c r="L12" s="3" t="e">
        <f>SUMIFS(#REF!,#REF!,'Summary Depn Expense Original'!$A12)+SUMIFS(#REF!,#REF!,'Summary Depn Expense Original'!$A12)+SUMIFS(#REF!,#REF!,'Summary Depn Expense Original'!$A12)</f>
        <v>#REF!</v>
      </c>
      <c r="M12" s="3" t="e">
        <f>+SUMIFS(#REF!,#REF!,'Summary Depn Expense Original'!$A12)</f>
        <v>#REF!</v>
      </c>
      <c r="N12" s="3" t="e">
        <f t="shared" si="3"/>
        <v>#REF!</v>
      </c>
      <c r="O12" s="3" t="e">
        <f>SUMIFS(#REF!,#REF!,'Summary Depn Expense Original'!$A12)+SUMIFS(#REF!,#REF!,'Summary Depn Expense Original'!$A12)+SUMIFS(#REF!,#REF!,'Summary Depn Expense Original'!$A12)</f>
        <v>#REF!</v>
      </c>
      <c r="P12" s="3" t="e">
        <f>+SUMIFS(#REF!,#REF!,'Summary Depn Expense Original'!$A12)</f>
        <v>#REF!</v>
      </c>
      <c r="Q12" s="3" t="e">
        <f t="shared" si="4"/>
        <v>#REF!</v>
      </c>
      <c r="R12" s="3" t="e">
        <f>SUMIFS(#REF!,#REF!,'Summary Depn Expense Original'!$A12)+SUMIFS(#REF!,#REF!,'Summary Depn Expense Original'!$A12)+SUMIFS(#REF!,#REF!,'Summary Depn Expense Original'!$A12)</f>
        <v>#REF!</v>
      </c>
      <c r="S12" s="3" t="e">
        <f>+SUMIFS(#REF!,#REF!,'Summary Depn Expense Original'!$A12)</f>
        <v>#REF!</v>
      </c>
      <c r="T12" s="3" t="e">
        <f t="shared" si="5"/>
        <v>#REF!</v>
      </c>
      <c r="U12" s="3" t="e">
        <f>SUMIFS(#REF!,#REF!,'Summary Depn Expense Original'!$A12)+SUMIFS(#REF!,#REF!,'Summary Depn Expense Original'!$A12)+SUMIFS(#REF!,#REF!,'Summary Depn Expense Original'!$A12)</f>
        <v>#REF!</v>
      </c>
      <c r="V12" s="3" t="e">
        <f>+SUMIFS(#REF!,#REF!,'Summary Depn Expense Original'!$A12)</f>
        <v>#REF!</v>
      </c>
      <c r="W12" s="3" t="e">
        <f t="shared" si="6"/>
        <v>#REF!</v>
      </c>
      <c r="X12" s="3" t="e">
        <f>SUMIFS(#REF!,#REF!,'Summary Depn Expense Original'!$A12)+SUMIFS(#REF!,#REF!,'Summary Depn Expense Original'!$A12)+SUMIFS(#REF!,#REF!,'Summary Depn Expense Original'!$A12)</f>
        <v>#REF!</v>
      </c>
      <c r="Y12" s="3" t="e">
        <f>+SUMIFS(#REF!,#REF!,'Summary Depn Expense Original'!$A12)</f>
        <v>#REF!</v>
      </c>
      <c r="Z12" s="3" t="e">
        <f t="shared" si="7"/>
        <v>#REF!</v>
      </c>
      <c r="AA12" s="3" t="e">
        <f>SUMIFS(#REF!,#REF!,'Summary Depn Expense Original'!$A12)+SUMIFS(#REF!,#REF!,'Summary Depn Expense Original'!$A12)+SUMIFS(#REF!,#REF!,'Summary Depn Expense Original'!$A12)</f>
        <v>#REF!</v>
      </c>
      <c r="AB12" s="3" t="e">
        <f>+SUMIFS(#REF!,#REF!,'Summary Depn Expense Original'!$A12)</f>
        <v>#REF!</v>
      </c>
      <c r="AC12" s="3" t="e">
        <f t="shared" si="8"/>
        <v>#REF!</v>
      </c>
      <c r="AD12" s="3" t="e">
        <f>SUMIFS(#REF!,#REF!,'Summary Depn Expense Original'!$A12)+SUMIFS(#REF!,#REF!,'Summary Depn Expense Original'!$A12)+SUMIFS(#REF!,#REF!,'Summary Depn Expense Original'!$A12)</f>
        <v>#REF!</v>
      </c>
      <c r="AE12" s="3" t="e">
        <f>+SUMIFS(#REF!,#REF!,'Summary Depn Expense Original'!$A12)</f>
        <v>#REF!</v>
      </c>
      <c r="AF12" s="3" t="e">
        <f t="shared" si="9"/>
        <v>#REF!</v>
      </c>
    </row>
    <row r="13" spans="1:32" x14ac:dyDescent="0.35">
      <c r="A13" s="1">
        <v>1840</v>
      </c>
      <c r="B13" s="6" t="s">
        <v>15</v>
      </c>
      <c r="C13" s="3" t="e">
        <f>SUMIFS(#REF!,#REF!,'Summary Depn Expense Original'!A13)+SUMIFS(#REF!,#REF!,'Summary Depn Expense Original'!A13)+SUMIFS(#REF!,#REF!,'Summary Depn Expense Original'!A13)</f>
        <v>#REF!</v>
      </c>
      <c r="D13" s="3" t="e">
        <f>+SUMIFS(#REF!,#REF!,'Summary Depn Expense Original'!A13)</f>
        <v>#REF!</v>
      </c>
      <c r="E13" s="3" t="e">
        <f t="shared" si="0"/>
        <v>#REF!</v>
      </c>
      <c r="F13" s="3" t="e">
        <f>SUMIFS(#REF!,#REF!,'Summary Depn Expense Original'!$A13)+SUMIFS(#REF!,#REF!,'Summary Depn Expense Original'!$A13)+SUMIFS(#REF!,#REF!,'Summary Depn Expense Original'!$A13)</f>
        <v>#REF!</v>
      </c>
      <c r="G13" s="3" t="e">
        <f>+SUMIFS(#REF!,#REF!,'Summary Depn Expense Original'!$A13)</f>
        <v>#REF!</v>
      </c>
      <c r="H13" s="3" t="e">
        <f t="shared" si="1"/>
        <v>#REF!</v>
      </c>
      <c r="I13" s="3" t="e">
        <f>SUMIFS(#REF!,#REF!,'Summary Depn Expense Original'!$A13)+SUMIFS(#REF!,#REF!,'Summary Depn Expense Original'!$A13)+SUMIFS(#REF!,#REF!,'Summary Depn Expense Original'!$A13)</f>
        <v>#REF!</v>
      </c>
      <c r="J13" s="3" t="e">
        <f>+SUMIFS(#REF!,#REF!,'Summary Depn Expense Original'!$A13)</f>
        <v>#REF!</v>
      </c>
      <c r="K13" s="3" t="e">
        <f t="shared" si="2"/>
        <v>#REF!</v>
      </c>
      <c r="L13" s="3" t="e">
        <f>SUMIFS(#REF!,#REF!,'Summary Depn Expense Original'!$A13)+SUMIFS(#REF!,#REF!,'Summary Depn Expense Original'!$A13)+SUMIFS(#REF!,#REF!,'Summary Depn Expense Original'!$A13)</f>
        <v>#REF!</v>
      </c>
      <c r="M13" s="3" t="e">
        <f>+SUMIFS(#REF!,#REF!,'Summary Depn Expense Original'!$A13)</f>
        <v>#REF!</v>
      </c>
      <c r="N13" s="3" t="e">
        <f t="shared" si="3"/>
        <v>#REF!</v>
      </c>
      <c r="O13" s="3" t="e">
        <f>SUMIFS(#REF!,#REF!,'Summary Depn Expense Original'!$A13)+SUMIFS(#REF!,#REF!,'Summary Depn Expense Original'!$A13)+SUMIFS(#REF!,#REF!,'Summary Depn Expense Original'!$A13)</f>
        <v>#REF!</v>
      </c>
      <c r="P13" s="3" t="e">
        <f>+SUMIFS(#REF!,#REF!,'Summary Depn Expense Original'!$A13)</f>
        <v>#REF!</v>
      </c>
      <c r="Q13" s="3" t="e">
        <f t="shared" si="4"/>
        <v>#REF!</v>
      </c>
      <c r="R13" s="3" t="e">
        <f>SUMIFS(#REF!,#REF!,'Summary Depn Expense Original'!$A13)+SUMIFS(#REF!,#REF!,'Summary Depn Expense Original'!$A13)+SUMIFS(#REF!,#REF!,'Summary Depn Expense Original'!$A13)</f>
        <v>#REF!</v>
      </c>
      <c r="S13" s="3" t="e">
        <f>+SUMIFS(#REF!,#REF!,'Summary Depn Expense Original'!$A13)</f>
        <v>#REF!</v>
      </c>
      <c r="T13" s="3" t="e">
        <f t="shared" si="5"/>
        <v>#REF!</v>
      </c>
      <c r="U13" s="3" t="e">
        <f>SUMIFS(#REF!,#REF!,'Summary Depn Expense Original'!$A13)+SUMIFS(#REF!,#REF!,'Summary Depn Expense Original'!$A13)+SUMIFS(#REF!,#REF!,'Summary Depn Expense Original'!$A13)</f>
        <v>#REF!</v>
      </c>
      <c r="V13" s="3" t="e">
        <f>+SUMIFS(#REF!,#REF!,'Summary Depn Expense Original'!$A13)</f>
        <v>#REF!</v>
      </c>
      <c r="W13" s="3" t="e">
        <f t="shared" si="6"/>
        <v>#REF!</v>
      </c>
      <c r="X13" s="3" t="e">
        <f>SUMIFS(#REF!,#REF!,'Summary Depn Expense Original'!$A13)+SUMIFS(#REF!,#REF!,'Summary Depn Expense Original'!$A13)+SUMIFS(#REF!,#REF!,'Summary Depn Expense Original'!$A13)</f>
        <v>#REF!</v>
      </c>
      <c r="Y13" s="3" t="e">
        <f>+SUMIFS(#REF!,#REF!,'Summary Depn Expense Original'!$A13)</f>
        <v>#REF!</v>
      </c>
      <c r="Z13" s="3" t="e">
        <f t="shared" si="7"/>
        <v>#REF!</v>
      </c>
      <c r="AA13" s="3" t="e">
        <f>SUMIFS(#REF!,#REF!,'Summary Depn Expense Original'!$A13)+SUMIFS(#REF!,#REF!,'Summary Depn Expense Original'!$A13)+SUMIFS(#REF!,#REF!,'Summary Depn Expense Original'!$A13)</f>
        <v>#REF!</v>
      </c>
      <c r="AB13" s="3" t="e">
        <f>+SUMIFS(#REF!,#REF!,'Summary Depn Expense Original'!$A13)</f>
        <v>#REF!</v>
      </c>
      <c r="AC13" s="3" t="e">
        <f t="shared" si="8"/>
        <v>#REF!</v>
      </c>
      <c r="AD13" s="3" t="e">
        <f>SUMIFS(#REF!,#REF!,'Summary Depn Expense Original'!$A13)+SUMIFS(#REF!,#REF!,'Summary Depn Expense Original'!$A13)+SUMIFS(#REF!,#REF!,'Summary Depn Expense Original'!$A13)</f>
        <v>#REF!</v>
      </c>
      <c r="AE13" s="3" t="e">
        <f>+SUMIFS(#REF!,#REF!,'Summary Depn Expense Original'!$A13)</f>
        <v>#REF!</v>
      </c>
      <c r="AF13" s="3" t="e">
        <f t="shared" si="9"/>
        <v>#REF!</v>
      </c>
    </row>
    <row r="14" spans="1:32" x14ac:dyDescent="0.35">
      <c r="A14" s="1">
        <v>1845</v>
      </c>
      <c r="B14" s="6" t="s">
        <v>16</v>
      </c>
      <c r="C14" s="3" t="e">
        <f>SUMIFS(#REF!,#REF!,'Summary Depn Expense Original'!A14)+SUMIFS(#REF!,#REF!,'Summary Depn Expense Original'!A14)+SUMIFS(#REF!,#REF!,'Summary Depn Expense Original'!A14)</f>
        <v>#REF!</v>
      </c>
      <c r="D14" s="3" t="e">
        <f>+SUMIFS(#REF!,#REF!,'Summary Depn Expense Original'!A14)</f>
        <v>#REF!</v>
      </c>
      <c r="E14" s="3" t="e">
        <f t="shared" si="0"/>
        <v>#REF!</v>
      </c>
      <c r="F14" s="3" t="e">
        <f>SUMIFS(#REF!,#REF!,'Summary Depn Expense Original'!$A14)+SUMIFS(#REF!,#REF!,'Summary Depn Expense Original'!$A14)+SUMIFS(#REF!,#REF!,'Summary Depn Expense Original'!$A14)</f>
        <v>#REF!</v>
      </c>
      <c r="G14" s="3" t="e">
        <f>+SUMIFS(#REF!,#REF!,'Summary Depn Expense Original'!$A14)</f>
        <v>#REF!</v>
      </c>
      <c r="H14" s="3" t="e">
        <f t="shared" si="1"/>
        <v>#REF!</v>
      </c>
      <c r="I14" s="3" t="e">
        <f>SUMIFS(#REF!,#REF!,'Summary Depn Expense Original'!$A14)+SUMIFS(#REF!,#REF!,'Summary Depn Expense Original'!$A14)+SUMIFS(#REF!,#REF!,'Summary Depn Expense Original'!$A14)</f>
        <v>#REF!</v>
      </c>
      <c r="J14" s="3" t="e">
        <f>+SUMIFS(#REF!,#REF!,'Summary Depn Expense Original'!$A14)</f>
        <v>#REF!</v>
      </c>
      <c r="K14" s="3" t="e">
        <f t="shared" si="2"/>
        <v>#REF!</v>
      </c>
      <c r="L14" s="3" t="e">
        <f>SUMIFS(#REF!,#REF!,'Summary Depn Expense Original'!$A14)+SUMIFS(#REF!,#REF!,'Summary Depn Expense Original'!$A14)+SUMIFS(#REF!,#REF!,'Summary Depn Expense Original'!$A14)</f>
        <v>#REF!</v>
      </c>
      <c r="M14" s="3" t="e">
        <f>+SUMIFS(#REF!,#REF!,'Summary Depn Expense Original'!$A14)</f>
        <v>#REF!</v>
      </c>
      <c r="N14" s="3" t="e">
        <f t="shared" si="3"/>
        <v>#REF!</v>
      </c>
      <c r="O14" s="3" t="e">
        <f>SUMIFS(#REF!,#REF!,'Summary Depn Expense Original'!$A14)+SUMIFS(#REF!,#REF!,'Summary Depn Expense Original'!$A14)+SUMIFS(#REF!,#REF!,'Summary Depn Expense Original'!$A14)</f>
        <v>#REF!</v>
      </c>
      <c r="P14" s="3" t="e">
        <f>+SUMIFS(#REF!,#REF!,'Summary Depn Expense Original'!$A14)</f>
        <v>#REF!</v>
      </c>
      <c r="Q14" s="3" t="e">
        <f t="shared" si="4"/>
        <v>#REF!</v>
      </c>
      <c r="R14" s="3" t="e">
        <f>SUMIFS(#REF!,#REF!,'Summary Depn Expense Original'!$A14)+SUMIFS(#REF!,#REF!,'Summary Depn Expense Original'!$A14)+SUMIFS(#REF!,#REF!,'Summary Depn Expense Original'!$A14)</f>
        <v>#REF!</v>
      </c>
      <c r="S14" s="3" t="e">
        <f>+SUMIFS(#REF!,#REF!,'Summary Depn Expense Original'!$A14)</f>
        <v>#REF!</v>
      </c>
      <c r="T14" s="3" t="e">
        <f t="shared" si="5"/>
        <v>#REF!</v>
      </c>
      <c r="U14" s="3" t="e">
        <f>SUMIFS(#REF!,#REF!,'Summary Depn Expense Original'!$A14)+SUMIFS(#REF!,#REF!,'Summary Depn Expense Original'!$A14)+SUMIFS(#REF!,#REF!,'Summary Depn Expense Original'!$A14)</f>
        <v>#REF!</v>
      </c>
      <c r="V14" s="3" t="e">
        <f>+SUMIFS(#REF!,#REF!,'Summary Depn Expense Original'!$A14)</f>
        <v>#REF!</v>
      </c>
      <c r="W14" s="3" t="e">
        <f t="shared" si="6"/>
        <v>#REF!</v>
      </c>
      <c r="X14" s="3" t="e">
        <f>SUMIFS(#REF!,#REF!,'Summary Depn Expense Original'!$A14)+SUMIFS(#REF!,#REF!,'Summary Depn Expense Original'!$A14)+SUMIFS(#REF!,#REF!,'Summary Depn Expense Original'!$A14)</f>
        <v>#REF!</v>
      </c>
      <c r="Y14" s="3" t="e">
        <f>+SUMIFS(#REF!,#REF!,'Summary Depn Expense Original'!$A14)</f>
        <v>#REF!</v>
      </c>
      <c r="Z14" s="3" t="e">
        <f t="shared" si="7"/>
        <v>#REF!</v>
      </c>
      <c r="AA14" s="3" t="e">
        <f>SUMIFS(#REF!,#REF!,'Summary Depn Expense Original'!$A14)+SUMIFS(#REF!,#REF!,'Summary Depn Expense Original'!$A14)+SUMIFS(#REF!,#REF!,'Summary Depn Expense Original'!$A14)</f>
        <v>#REF!</v>
      </c>
      <c r="AB14" s="3" t="e">
        <f>+SUMIFS(#REF!,#REF!,'Summary Depn Expense Original'!$A14)</f>
        <v>#REF!</v>
      </c>
      <c r="AC14" s="3" t="e">
        <f t="shared" si="8"/>
        <v>#REF!</v>
      </c>
      <c r="AD14" s="3" t="e">
        <f>SUMIFS(#REF!,#REF!,'Summary Depn Expense Original'!$A14)+SUMIFS(#REF!,#REF!,'Summary Depn Expense Original'!$A14)+SUMIFS(#REF!,#REF!,'Summary Depn Expense Original'!$A14)</f>
        <v>#REF!</v>
      </c>
      <c r="AE14" s="3" t="e">
        <f>+SUMIFS(#REF!,#REF!,'Summary Depn Expense Original'!$A14)</f>
        <v>#REF!</v>
      </c>
      <c r="AF14" s="3" t="e">
        <f t="shared" si="9"/>
        <v>#REF!</v>
      </c>
    </row>
    <row r="15" spans="1:32" x14ac:dyDescent="0.35">
      <c r="A15" s="1">
        <v>1850</v>
      </c>
      <c r="B15" s="6" t="s">
        <v>17</v>
      </c>
      <c r="C15" s="3" t="e">
        <f>SUMIFS(#REF!,#REF!,'Summary Depn Expense Original'!A15)+SUMIFS(#REF!,#REF!,'Summary Depn Expense Original'!A15)+SUMIFS(#REF!,#REF!,'Summary Depn Expense Original'!A15)</f>
        <v>#REF!</v>
      </c>
      <c r="D15" s="3" t="e">
        <f>+SUMIFS(#REF!,#REF!,'Summary Depn Expense Original'!A15)</f>
        <v>#REF!</v>
      </c>
      <c r="E15" s="3" t="e">
        <f t="shared" si="0"/>
        <v>#REF!</v>
      </c>
      <c r="F15" s="3" t="e">
        <f>SUMIFS(#REF!,#REF!,'Summary Depn Expense Original'!$A15)+SUMIFS(#REF!,#REF!,'Summary Depn Expense Original'!$A15)+SUMIFS(#REF!,#REF!,'Summary Depn Expense Original'!$A15)</f>
        <v>#REF!</v>
      </c>
      <c r="G15" s="3" t="e">
        <f>+SUMIFS(#REF!,#REF!,'Summary Depn Expense Original'!$A15)</f>
        <v>#REF!</v>
      </c>
      <c r="H15" s="3" t="e">
        <f t="shared" si="1"/>
        <v>#REF!</v>
      </c>
      <c r="I15" s="3" t="e">
        <f>SUMIFS(#REF!,#REF!,'Summary Depn Expense Original'!$A15)+SUMIFS(#REF!,#REF!,'Summary Depn Expense Original'!$A15)+SUMIFS(#REF!,#REF!,'Summary Depn Expense Original'!$A15)</f>
        <v>#REF!</v>
      </c>
      <c r="J15" s="3" t="e">
        <f>+SUMIFS(#REF!,#REF!,'Summary Depn Expense Original'!$A15)</f>
        <v>#REF!</v>
      </c>
      <c r="K15" s="3" t="e">
        <f t="shared" si="2"/>
        <v>#REF!</v>
      </c>
      <c r="L15" s="3" t="e">
        <f>SUMIFS(#REF!,#REF!,'Summary Depn Expense Original'!$A15)+SUMIFS(#REF!,#REF!,'Summary Depn Expense Original'!$A15)+SUMIFS(#REF!,#REF!,'Summary Depn Expense Original'!$A15)</f>
        <v>#REF!</v>
      </c>
      <c r="M15" s="3" t="e">
        <f>+SUMIFS(#REF!,#REF!,'Summary Depn Expense Original'!$A15)</f>
        <v>#REF!</v>
      </c>
      <c r="N15" s="3" t="e">
        <f t="shared" si="3"/>
        <v>#REF!</v>
      </c>
      <c r="O15" s="3" t="e">
        <f>SUMIFS(#REF!,#REF!,'Summary Depn Expense Original'!$A15)+SUMIFS(#REF!,#REF!,'Summary Depn Expense Original'!$A15)+SUMIFS(#REF!,#REF!,'Summary Depn Expense Original'!$A15)</f>
        <v>#REF!</v>
      </c>
      <c r="P15" s="3" t="e">
        <f>+SUMIFS(#REF!,#REF!,'Summary Depn Expense Original'!$A15)</f>
        <v>#REF!</v>
      </c>
      <c r="Q15" s="3" t="e">
        <f t="shared" si="4"/>
        <v>#REF!</v>
      </c>
      <c r="R15" s="3" t="e">
        <f>SUMIFS(#REF!,#REF!,'Summary Depn Expense Original'!$A15)+SUMIFS(#REF!,#REF!,'Summary Depn Expense Original'!$A15)+SUMIFS(#REF!,#REF!,'Summary Depn Expense Original'!$A15)</f>
        <v>#REF!</v>
      </c>
      <c r="S15" s="3" t="e">
        <f>+SUMIFS(#REF!,#REF!,'Summary Depn Expense Original'!$A15)</f>
        <v>#REF!</v>
      </c>
      <c r="T15" s="3" t="e">
        <f t="shared" si="5"/>
        <v>#REF!</v>
      </c>
      <c r="U15" s="3" t="e">
        <f>SUMIFS(#REF!,#REF!,'Summary Depn Expense Original'!$A15)+SUMIFS(#REF!,#REF!,'Summary Depn Expense Original'!$A15)+SUMIFS(#REF!,#REF!,'Summary Depn Expense Original'!$A15)</f>
        <v>#REF!</v>
      </c>
      <c r="V15" s="3" t="e">
        <f>+SUMIFS(#REF!,#REF!,'Summary Depn Expense Original'!$A15)</f>
        <v>#REF!</v>
      </c>
      <c r="W15" s="3" t="e">
        <f t="shared" si="6"/>
        <v>#REF!</v>
      </c>
      <c r="X15" s="3" t="e">
        <f>SUMIFS(#REF!,#REF!,'Summary Depn Expense Original'!$A15)+SUMIFS(#REF!,#REF!,'Summary Depn Expense Original'!$A15)+SUMIFS(#REF!,#REF!,'Summary Depn Expense Original'!$A15)</f>
        <v>#REF!</v>
      </c>
      <c r="Y15" s="3" t="e">
        <f>+SUMIFS(#REF!,#REF!,'Summary Depn Expense Original'!$A15)</f>
        <v>#REF!</v>
      </c>
      <c r="Z15" s="3" t="e">
        <f t="shared" si="7"/>
        <v>#REF!</v>
      </c>
      <c r="AA15" s="3" t="e">
        <f>SUMIFS(#REF!,#REF!,'Summary Depn Expense Original'!$A15)+SUMIFS(#REF!,#REF!,'Summary Depn Expense Original'!$A15)+SUMIFS(#REF!,#REF!,'Summary Depn Expense Original'!$A15)</f>
        <v>#REF!</v>
      </c>
      <c r="AB15" s="3" t="e">
        <f>+SUMIFS(#REF!,#REF!,'Summary Depn Expense Original'!$A15)</f>
        <v>#REF!</v>
      </c>
      <c r="AC15" s="3" t="e">
        <f t="shared" si="8"/>
        <v>#REF!</v>
      </c>
      <c r="AD15" s="3" t="e">
        <f>SUMIFS(#REF!,#REF!,'Summary Depn Expense Original'!$A15)+SUMIFS(#REF!,#REF!,'Summary Depn Expense Original'!$A15)+SUMIFS(#REF!,#REF!,'Summary Depn Expense Original'!$A15)</f>
        <v>#REF!</v>
      </c>
      <c r="AE15" s="3" t="e">
        <f>+SUMIFS(#REF!,#REF!,'Summary Depn Expense Original'!$A15)</f>
        <v>#REF!</v>
      </c>
      <c r="AF15" s="3" t="e">
        <f t="shared" si="9"/>
        <v>#REF!</v>
      </c>
    </row>
    <row r="16" spans="1:32" x14ac:dyDescent="0.35">
      <c r="A16" s="1">
        <v>1855</v>
      </c>
      <c r="B16" s="6" t="s">
        <v>18</v>
      </c>
      <c r="C16" s="3" t="e">
        <f>SUMIFS(#REF!,#REF!,'Summary Depn Expense Original'!A16)+SUMIFS(#REF!,#REF!,'Summary Depn Expense Original'!A16)+SUMIFS(#REF!,#REF!,'Summary Depn Expense Original'!A16)</f>
        <v>#REF!</v>
      </c>
      <c r="D16" s="3" t="e">
        <f>+SUMIFS(#REF!,#REF!,'Summary Depn Expense Original'!A16)</f>
        <v>#REF!</v>
      </c>
      <c r="E16" s="3" t="e">
        <f t="shared" si="0"/>
        <v>#REF!</v>
      </c>
      <c r="F16" s="3" t="e">
        <f>SUMIFS(#REF!,#REF!,'Summary Depn Expense Original'!$A16)+SUMIFS(#REF!,#REF!,'Summary Depn Expense Original'!$A16)+SUMIFS(#REF!,#REF!,'Summary Depn Expense Original'!$A16)</f>
        <v>#REF!</v>
      </c>
      <c r="G16" s="3" t="e">
        <f>+SUMIFS(#REF!,#REF!,'Summary Depn Expense Original'!$A16)</f>
        <v>#REF!</v>
      </c>
      <c r="H16" s="3" t="e">
        <f t="shared" si="1"/>
        <v>#REF!</v>
      </c>
      <c r="I16" s="3" t="e">
        <f>SUMIFS(#REF!,#REF!,'Summary Depn Expense Original'!$A16)+SUMIFS(#REF!,#REF!,'Summary Depn Expense Original'!$A16)+SUMIFS(#REF!,#REF!,'Summary Depn Expense Original'!$A16)</f>
        <v>#REF!</v>
      </c>
      <c r="J16" s="3" t="e">
        <f>+SUMIFS(#REF!,#REF!,'Summary Depn Expense Original'!$A16)</f>
        <v>#REF!</v>
      </c>
      <c r="K16" s="3" t="e">
        <f t="shared" si="2"/>
        <v>#REF!</v>
      </c>
      <c r="L16" s="3" t="e">
        <f>SUMIFS(#REF!,#REF!,'Summary Depn Expense Original'!$A16)+SUMIFS(#REF!,#REF!,'Summary Depn Expense Original'!$A16)+SUMIFS(#REF!,#REF!,'Summary Depn Expense Original'!$A16)</f>
        <v>#REF!</v>
      </c>
      <c r="M16" s="3" t="e">
        <f>+SUMIFS(#REF!,#REF!,'Summary Depn Expense Original'!$A16)</f>
        <v>#REF!</v>
      </c>
      <c r="N16" s="3" t="e">
        <f t="shared" si="3"/>
        <v>#REF!</v>
      </c>
      <c r="O16" s="3" t="e">
        <f>SUMIFS(#REF!,#REF!,'Summary Depn Expense Original'!$A16)+SUMIFS(#REF!,#REF!,'Summary Depn Expense Original'!$A16)+SUMIFS(#REF!,#REF!,'Summary Depn Expense Original'!$A16)</f>
        <v>#REF!</v>
      </c>
      <c r="P16" s="3" t="e">
        <f>+SUMIFS(#REF!,#REF!,'Summary Depn Expense Original'!$A16)</f>
        <v>#REF!</v>
      </c>
      <c r="Q16" s="3" t="e">
        <f t="shared" si="4"/>
        <v>#REF!</v>
      </c>
      <c r="R16" s="3" t="e">
        <f>SUMIFS(#REF!,#REF!,'Summary Depn Expense Original'!$A16)+SUMIFS(#REF!,#REF!,'Summary Depn Expense Original'!$A16)+SUMIFS(#REF!,#REF!,'Summary Depn Expense Original'!$A16)</f>
        <v>#REF!</v>
      </c>
      <c r="S16" s="3" t="e">
        <f>+SUMIFS(#REF!,#REF!,'Summary Depn Expense Original'!$A16)</f>
        <v>#REF!</v>
      </c>
      <c r="T16" s="3" t="e">
        <f t="shared" si="5"/>
        <v>#REF!</v>
      </c>
      <c r="U16" s="3" t="e">
        <f>SUMIFS(#REF!,#REF!,'Summary Depn Expense Original'!$A16)+SUMIFS(#REF!,#REF!,'Summary Depn Expense Original'!$A16)+SUMIFS(#REF!,#REF!,'Summary Depn Expense Original'!$A16)</f>
        <v>#REF!</v>
      </c>
      <c r="V16" s="3" t="e">
        <f>+SUMIFS(#REF!,#REF!,'Summary Depn Expense Original'!$A16)</f>
        <v>#REF!</v>
      </c>
      <c r="W16" s="3" t="e">
        <f t="shared" si="6"/>
        <v>#REF!</v>
      </c>
      <c r="X16" s="3" t="e">
        <f>SUMIFS(#REF!,#REF!,'Summary Depn Expense Original'!$A16)+SUMIFS(#REF!,#REF!,'Summary Depn Expense Original'!$A16)+SUMIFS(#REF!,#REF!,'Summary Depn Expense Original'!$A16)</f>
        <v>#REF!</v>
      </c>
      <c r="Y16" s="3" t="e">
        <f>+SUMIFS(#REF!,#REF!,'Summary Depn Expense Original'!$A16)</f>
        <v>#REF!</v>
      </c>
      <c r="Z16" s="3" t="e">
        <f t="shared" si="7"/>
        <v>#REF!</v>
      </c>
      <c r="AA16" s="3" t="e">
        <f>SUMIFS(#REF!,#REF!,'Summary Depn Expense Original'!$A16)+SUMIFS(#REF!,#REF!,'Summary Depn Expense Original'!$A16)+SUMIFS(#REF!,#REF!,'Summary Depn Expense Original'!$A16)</f>
        <v>#REF!</v>
      </c>
      <c r="AB16" s="3" t="e">
        <f>+SUMIFS(#REF!,#REF!,'Summary Depn Expense Original'!$A16)</f>
        <v>#REF!</v>
      </c>
      <c r="AC16" s="3" t="e">
        <f t="shared" si="8"/>
        <v>#REF!</v>
      </c>
      <c r="AD16" s="3" t="e">
        <f>SUMIFS(#REF!,#REF!,'Summary Depn Expense Original'!$A16)+SUMIFS(#REF!,#REF!,'Summary Depn Expense Original'!$A16)+SUMIFS(#REF!,#REF!,'Summary Depn Expense Original'!$A16)</f>
        <v>#REF!</v>
      </c>
      <c r="AE16" s="3" t="e">
        <f>+SUMIFS(#REF!,#REF!,'Summary Depn Expense Original'!$A16)</f>
        <v>#REF!</v>
      </c>
      <c r="AF16" s="3" t="e">
        <f t="shared" si="9"/>
        <v>#REF!</v>
      </c>
    </row>
    <row r="17" spans="1:32" x14ac:dyDescent="0.35">
      <c r="A17" s="1">
        <v>1860</v>
      </c>
      <c r="B17" s="6" t="s">
        <v>19</v>
      </c>
      <c r="C17" s="3" t="e">
        <f>SUMIFS(#REF!,#REF!,'Summary Depn Expense Original'!A17)+SUMIFS(#REF!,#REF!,'Summary Depn Expense Original'!A17)+SUMIFS(#REF!,#REF!,'Summary Depn Expense Original'!A17)</f>
        <v>#REF!</v>
      </c>
      <c r="D17" s="3" t="e">
        <f>+SUMIFS(#REF!,#REF!,'Summary Depn Expense Original'!A17)</f>
        <v>#REF!</v>
      </c>
      <c r="E17" s="3" t="e">
        <f t="shared" si="0"/>
        <v>#REF!</v>
      </c>
      <c r="F17" s="3" t="e">
        <f>SUMIFS(#REF!,#REF!,'Summary Depn Expense Original'!$A17)+SUMIFS(#REF!,#REF!,'Summary Depn Expense Original'!$A17)+SUMIFS(#REF!,#REF!,'Summary Depn Expense Original'!$A17)</f>
        <v>#REF!</v>
      </c>
      <c r="G17" s="3" t="e">
        <f>+SUMIFS(#REF!,#REF!,'Summary Depn Expense Original'!$A17)</f>
        <v>#REF!</v>
      </c>
      <c r="H17" s="3" t="e">
        <f t="shared" si="1"/>
        <v>#REF!</v>
      </c>
      <c r="I17" s="3" t="e">
        <f>SUMIFS(#REF!,#REF!,'Summary Depn Expense Original'!$A17)+SUMIFS(#REF!,#REF!,'Summary Depn Expense Original'!$A17)+SUMIFS(#REF!,#REF!,'Summary Depn Expense Original'!$A17)</f>
        <v>#REF!</v>
      </c>
      <c r="J17" s="3" t="e">
        <f>+SUMIFS(#REF!,#REF!,'Summary Depn Expense Original'!$A17)</f>
        <v>#REF!</v>
      </c>
      <c r="K17" s="3" t="e">
        <f t="shared" si="2"/>
        <v>#REF!</v>
      </c>
      <c r="L17" s="3" t="e">
        <f>SUMIFS(#REF!,#REF!,'Summary Depn Expense Original'!$A17)+SUMIFS(#REF!,#REF!,'Summary Depn Expense Original'!$A17)+SUMIFS(#REF!,#REF!,'Summary Depn Expense Original'!$A17)</f>
        <v>#REF!</v>
      </c>
      <c r="M17" s="3" t="e">
        <f>+SUMIFS(#REF!,#REF!,'Summary Depn Expense Original'!$A17)</f>
        <v>#REF!</v>
      </c>
      <c r="N17" s="3" t="e">
        <f t="shared" si="3"/>
        <v>#REF!</v>
      </c>
      <c r="O17" s="3" t="e">
        <f>SUMIFS(#REF!,#REF!,'Summary Depn Expense Original'!$A17)+SUMIFS(#REF!,#REF!,'Summary Depn Expense Original'!$A17)+SUMIFS(#REF!,#REF!,'Summary Depn Expense Original'!$A17)</f>
        <v>#REF!</v>
      </c>
      <c r="P17" s="3" t="e">
        <f>+SUMIFS(#REF!,#REF!,'Summary Depn Expense Original'!$A17)</f>
        <v>#REF!</v>
      </c>
      <c r="Q17" s="3" t="e">
        <f t="shared" si="4"/>
        <v>#REF!</v>
      </c>
      <c r="R17" s="3" t="e">
        <f>SUMIFS(#REF!,#REF!,'Summary Depn Expense Original'!$A17)+SUMIFS(#REF!,#REF!,'Summary Depn Expense Original'!$A17)+SUMIFS(#REF!,#REF!,'Summary Depn Expense Original'!$A17)</f>
        <v>#REF!</v>
      </c>
      <c r="S17" s="3" t="e">
        <f>+SUMIFS(#REF!,#REF!,'Summary Depn Expense Original'!$A17)</f>
        <v>#REF!</v>
      </c>
      <c r="T17" s="3" t="e">
        <f t="shared" si="5"/>
        <v>#REF!</v>
      </c>
      <c r="U17" s="3" t="e">
        <f>SUMIFS(#REF!,#REF!,'Summary Depn Expense Original'!$A17)+SUMIFS(#REF!,#REF!,'Summary Depn Expense Original'!$A17)+SUMIFS(#REF!,#REF!,'Summary Depn Expense Original'!$A17)</f>
        <v>#REF!</v>
      </c>
      <c r="V17" s="3" t="e">
        <f>+SUMIFS(#REF!,#REF!,'Summary Depn Expense Original'!$A17)</f>
        <v>#REF!</v>
      </c>
      <c r="W17" s="3" t="e">
        <f t="shared" si="6"/>
        <v>#REF!</v>
      </c>
      <c r="X17" s="3" t="e">
        <f>SUMIFS(#REF!,#REF!,'Summary Depn Expense Original'!$A17)+SUMIFS(#REF!,#REF!,'Summary Depn Expense Original'!$A17)+SUMIFS(#REF!,#REF!,'Summary Depn Expense Original'!$A17)</f>
        <v>#REF!</v>
      </c>
      <c r="Y17" s="3" t="e">
        <f>+SUMIFS(#REF!,#REF!,'Summary Depn Expense Original'!$A17)</f>
        <v>#REF!</v>
      </c>
      <c r="Z17" s="3" t="e">
        <f t="shared" si="7"/>
        <v>#REF!</v>
      </c>
      <c r="AA17" s="3" t="e">
        <f>SUMIFS(#REF!,#REF!,'Summary Depn Expense Original'!$A17)+SUMIFS(#REF!,#REF!,'Summary Depn Expense Original'!$A17)+SUMIFS(#REF!,#REF!,'Summary Depn Expense Original'!$A17)</f>
        <v>#REF!</v>
      </c>
      <c r="AB17" s="3" t="e">
        <f>+SUMIFS(#REF!,#REF!,'Summary Depn Expense Original'!$A17)</f>
        <v>#REF!</v>
      </c>
      <c r="AC17" s="3" t="e">
        <f t="shared" si="8"/>
        <v>#REF!</v>
      </c>
      <c r="AD17" s="3" t="e">
        <f>SUMIFS(#REF!,#REF!,'Summary Depn Expense Original'!$A17)+SUMIFS(#REF!,#REF!,'Summary Depn Expense Original'!$A17)+SUMIFS(#REF!,#REF!,'Summary Depn Expense Original'!$A17)</f>
        <v>#REF!</v>
      </c>
      <c r="AE17" s="3" t="e">
        <f>+SUMIFS(#REF!,#REF!,'Summary Depn Expense Original'!$A17)</f>
        <v>#REF!</v>
      </c>
      <c r="AF17" s="3" t="e">
        <f t="shared" si="9"/>
        <v>#REF!</v>
      </c>
    </row>
    <row r="18" spans="1:32" x14ac:dyDescent="0.35">
      <c r="A18" s="4">
        <v>1905</v>
      </c>
      <c r="B18" s="5" t="s">
        <v>9</v>
      </c>
      <c r="C18" s="3" t="e">
        <f>SUMIFS(#REF!,#REF!,'Summary Depn Expense Original'!A18)+SUMIFS(#REF!,#REF!,'Summary Depn Expense Original'!A18)+SUMIFS(#REF!,#REF!,'Summary Depn Expense Original'!A18)</f>
        <v>#REF!</v>
      </c>
      <c r="D18" s="3" t="e">
        <f>+SUMIFS(#REF!,#REF!,'Summary Depn Expense Original'!A18)</f>
        <v>#REF!</v>
      </c>
      <c r="E18" s="3" t="e">
        <f t="shared" si="0"/>
        <v>#REF!</v>
      </c>
      <c r="F18" s="3" t="e">
        <f>SUMIFS(#REF!,#REF!,'Summary Depn Expense Original'!$A18)+SUMIFS(#REF!,#REF!,'Summary Depn Expense Original'!$A18)+SUMIFS(#REF!,#REF!,'Summary Depn Expense Original'!$A18)</f>
        <v>#REF!</v>
      </c>
      <c r="G18" s="3" t="e">
        <f>+SUMIFS(#REF!,#REF!,'Summary Depn Expense Original'!$A18)</f>
        <v>#REF!</v>
      </c>
      <c r="H18" s="3" t="e">
        <f t="shared" si="1"/>
        <v>#REF!</v>
      </c>
      <c r="I18" s="3" t="e">
        <f>SUMIFS(#REF!,#REF!,'Summary Depn Expense Original'!$A18)+SUMIFS(#REF!,#REF!,'Summary Depn Expense Original'!$A18)+SUMIFS(#REF!,#REF!,'Summary Depn Expense Original'!$A18)</f>
        <v>#REF!</v>
      </c>
      <c r="J18" s="3" t="e">
        <f>+SUMIFS(#REF!,#REF!,'Summary Depn Expense Original'!$A18)</f>
        <v>#REF!</v>
      </c>
      <c r="K18" s="3" t="e">
        <f t="shared" si="2"/>
        <v>#REF!</v>
      </c>
      <c r="L18" s="3" t="e">
        <f>SUMIFS(#REF!,#REF!,'Summary Depn Expense Original'!$A18)+SUMIFS(#REF!,#REF!,'Summary Depn Expense Original'!$A18)+SUMIFS(#REF!,#REF!,'Summary Depn Expense Original'!$A18)</f>
        <v>#REF!</v>
      </c>
      <c r="M18" s="3" t="e">
        <f>+SUMIFS(#REF!,#REF!,'Summary Depn Expense Original'!$A18)</f>
        <v>#REF!</v>
      </c>
      <c r="N18" s="3" t="e">
        <f t="shared" si="3"/>
        <v>#REF!</v>
      </c>
      <c r="O18" s="3" t="e">
        <f>SUMIFS(#REF!,#REF!,'Summary Depn Expense Original'!$A18)+SUMIFS(#REF!,#REF!,'Summary Depn Expense Original'!$A18)+SUMIFS(#REF!,#REF!,'Summary Depn Expense Original'!$A18)</f>
        <v>#REF!</v>
      </c>
      <c r="P18" s="3" t="e">
        <f>+SUMIFS(#REF!,#REF!,'Summary Depn Expense Original'!$A18)</f>
        <v>#REF!</v>
      </c>
      <c r="Q18" s="3" t="e">
        <f t="shared" si="4"/>
        <v>#REF!</v>
      </c>
      <c r="R18" s="3" t="e">
        <f>SUMIFS(#REF!,#REF!,'Summary Depn Expense Original'!$A18)+SUMIFS(#REF!,#REF!,'Summary Depn Expense Original'!$A18)+SUMIFS(#REF!,#REF!,'Summary Depn Expense Original'!$A18)</f>
        <v>#REF!</v>
      </c>
      <c r="S18" s="3" t="e">
        <f>+SUMIFS(#REF!,#REF!,'Summary Depn Expense Original'!$A18)</f>
        <v>#REF!</v>
      </c>
      <c r="T18" s="3" t="e">
        <f t="shared" si="5"/>
        <v>#REF!</v>
      </c>
      <c r="U18" s="3" t="e">
        <f>SUMIFS(#REF!,#REF!,'Summary Depn Expense Original'!$A18)+SUMIFS(#REF!,#REF!,'Summary Depn Expense Original'!$A18)+SUMIFS(#REF!,#REF!,'Summary Depn Expense Original'!$A18)</f>
        <v>#REF!</v>
      </c>
      <c r="V18" s="3" t="e">
        <f>+SUMIFS(#REF!,#REF!,'Summary Depn Expense Original'!$A18)</f>
        <v>#REF!</v>
      </c>
      <c r="W18" s="3" t="e">
        <f t="shared" si="6"/>
        <v>#REF!</v>
      </c>
      <c r="X18" s="3" t="e">
        <f>SUMIFS(#REF!,#REF!,'Summary Depn Expense Original'!$A18)+SUMIFS(#REF!,#REF!,'Summary Depn Expense Original'!$A18)+SUMIFS(#REF!,#REF!,'Summary Depn Expense Original'!$A18)</f>
        <v>#REF!</v>
      </c>
      <c r="Y18" s="3" t="e">
        <f>+SUMIFS(#REF!,#REF!,'Summary Depn Expense Original'!$A18)</f>
        <v>#REF!</v>
      </c>
      <c r="Z18" s="3" t="e">
        <f t="shared" si="7"/>
        <v>#REF!</v>
      </c>
      <c r="AA18" s="3" t="e">
        <f>SUMIFS(#REF!,#REF!,'Summary Depn Expense Original'!$A18)+SUMIFS(#REF!,#REF!,'Summary Depn Expense Original'!$A18)+SUMIFS(#REF!,#REF!,'Summary Depn Expense Original'!$A18)</f>
        <v>#REF!</v>
      </c>
      <c r="AB18" s="3" t="e">
        <f>+SUMIFS(#REF!,#REF!,'Summary Depn Expense Original'!$A18)</f>
        <v>#REF!</v>
      </c>
      <c r="AC18" s="3" t="e">
        <f t="shared" si="8"/>
        <v>#REF!</v>
      </c>
      <c r="AD18" s="3" t="e">
        <f>SUMIFS(#REF!,#REF!,'Summary Depn Expense Original'!$A18)+SUMIFS(#REF!,#REF!,'Summary Depn Expense Original'!$A18)+SUMIFS(#REF!,#REF!,'Summary Depn Expense Original'!$A18)</f>
        <v>#REF!</v>
      </c>
      <c r="AE18" s="3" t="e">
        <f>+SUMIFS(#REF!,#REF!,'Summary Depn Expense Original'!$A18)</f>
        <v>#REF!</v>
      </c>
      <c r="AF18" s="3" t="e">
        <f t="shared" si="9"/>
        <v>#REF!</v>
      </c>
    </row>
    <row r="19" spans="1:32" x14ac:dyDescent="0.35">
      <c r="A19" s="1">
        <v>1908</v>
      </c>
      <c r="B19" s="6" t="s">
        <v>20</v>
      </c>
      <c r="C19" s="3" t="e">
        <f>SUMIFS(#REF!,#REF!,'Summary Depn Expense Original'!A19)+SUMIFS(#REF!,#REF!,'Summary Depn Expense Original'!A19)+SUMIFS(#REF!,#REF!,'Summary Depn Expense Original'!A19)</f>
        <v>#REF!</v>
      </c>
      <c r="D19" s="3" t="e">
        <f>+SUMIFS(#REF!,#REF!,'Summary Depn Expense Original'!A19)</f>
        <v>#REF!</v>
      </c>
      <c r="E19" s="3" t="e">
        <f t="shared" si="0"/>
        <v>#REF!</v>
      </c>
      <c r="F19" s="3" t="e">
        <f>SUMIFS(#REF!,#REF!,'Summary Depn Expense Original'!$A19)+SUMIFS(#REF!,#REF!,'Summary Depn Expense Original'!$A19)+SUMIFS(#REF!,#REF!,'Summary Depn Expense Original'!$A19)</f>
        <v>#REF!</v>
      </c>
      <c r="G19" s="3" t="e">
        <f>+SUMIFS(#REF!,#REF!,'Summary Depn Expense Original'!$A19)</f>
        <v>#REF!</v>
      </c>
      <c r="H19" s="3" t="e">
        <f t="shared" si="1"/>
        <v>#REF!</v>
      </c>
      <c r="I19" s="3" t="e">
        <f>SUMIFS(#REF!,#REF!,'Summary Depn Expense Original'!$A19)+SUMIFS(#REF!,#REF!,'Summary Depn Expense Original'!$A19)+SUMIFS(#REF!,#REF!,'Summary Depn Expense Original'!$A19)</f>
        <v>#REF!</v>
      </c>
      <c r="J19" s="3" t="e">
        <f>+SUMIFS(#REF!,#REF!,'Summary Depn Expense Original'!$A19)</f>
        <v>#REF!</v>
      </c>
      <c r="K19" s="3" t="e">
        <f t="shared" si="2"/>
        <v>#REF!</v>
      </c>
      <c r="L19" s="3" t="e">
        <f>SUMIFS(#REF!,#REF!,'Summary Depn Expense Original'!$A19)+SUMIFS(#REF!,#REF!,'Summary Depn Expense Original'!$A19)+SUMIFS(#REF!,#REF!,'Summary Depn Expense Original'!$A19)</f>
        <v>#REF!</v>
      </c>
      <c r="M19" s="3" t="e">
        <f>+SUMIFS(#REF!,#REF!,'Summary Depn Expense Original'!$A19)</f>
        <v>#REF!</v>
      </c>
      <c r="N19" s="3" t="e">
        <f t="shared" si="3"/>
        <v>#REF!</v>
      </c>
      <c r="O19" s="3" t="e">
        <f>SUMIFS(#REF!,#REF!,'Summary Depn Expense Original'!$A19)+SUMIFS(#REF!,#REF!,'Summary Depn Expense Original'!$A19)+SUMIFS(#REF!,#REF!,'Summary Depn Expense Original'!$A19)</f>
        <v>#REF!</v>
      </c>
      <c r="P19" s="3" t="e">
        <f>+SUMIFS(#REF!,#REF!,'Summary Depn Expense Original'!$A19)</f>
        <v>#REF!</v>
      </c>
      <c r="Q19" s="3" t="e">
        <f t="shared" si="4"/>
        <v>#REF!</v>
      </c>
      <c r="R19" s="3" t="e">
        <f>SUMIFS(#REF!,#REF!,'Summary Depn Expense Original'!$A19)+SUMIFS(#REF!,#REF!,'Summary Depn Expense Original'!$A19)+SUMIFS(#REF!,#REF!,'Summary Depn Expense Original'!$A19)</f>
        <v>#REF!</v>
      </c>
      <c r="S19" s="3" t="e">
        <f>+SUMIFS(#REF!,#REF!,'Summary Depn Expense Original'!$A19)</f>
        <v>#REF!</v>
      </c>
      <c r="T19" s="3" t="e">
        <f t="shared" si="5"/>
        <v>#REF!</v>
      </c>
      <c r="U19" s="3" t="e">
        <f>SUMIFS(#REF!,#REF!,'Summary Depn Expense Original'!$A19)+SUMIFS(#REF!,#REF!,'Summary Depn Expense Original'!$A19)+SUMIFS(#REF!,#REF!,'Summary Depn Expense Original'!$A19)</f>
        <v>#REF!</v>
      </c>
      <c r="V19" s="3" t="e">
        <f>+SUMIFS(#REF!,#REF!,'Summary Depn Expense Original'!$A19)</f>
        <v>#REF!</v>
      </c>
      <c r="W19" s="3" t="e">
        <f t="shared" si="6"/>
        <v>#REF!</v>
      </c>
      <c r="X19" s="3" t="e">
        <f>SUMIFS(#REF!,#REF!,'Summary Depn Expense Original'!$A19)+SUMIFS(#REF!,#REF!,'Summary Depn Expense Original'!$A19)+SUMIFS(#REF!,#REF!,'Summary Depn Expense Original'!$A19)</f>
        <v>#REF!</v>
      </c>
      <c r="Y19" s="3" t="e">
        <f>+SUMIFS(#REF!,#REF!,'Summary Depn Expense Original'!$A19)</f>
        <v>#REF!</v>
      </c>
      <c r="Z19" s="3" t="e">
        <f t="shared" si="7"/>
        <v>#REF!</v>
      </c>
      <c r="AA19" s="3" t="e">
        <f>SUMIFS(#REF!,#REF!,'Summary Depn Expense Original'!$A19)+SUMIFS(#REF!,#REF!,'Summary Depn Expense Original'!$A19)+SUMIFS(#REF!,#REF!,'Summary Depn Expense Original'!$A19)</f>
        <v>#REF!</v>
      </c>
      <c r="AB19" s="3" t="e">
        <f>+SUMIFS(#REF!,#REF!,'Summary Depn Expense Original'!$A19)</f>
        <v>#REF!</v>
      </c>
      <c r="AC19" s="3" t="e">
        <f t="shared" si="8"/>
        <v>#REF!</v>
      </c>
      <c r="AD19" s="3" t="e">
        <f>SUMIFS(#REF!,#REF!,'Summary Depn Expense Original'!$A19)+SUMIFS(#REF!,#REF!,'Summary Depn Expense Original'!$A19)+SUMIFS(#REF!,#REF!,'Summary Depn Expense Original'!$A19)</f>
        <v>#REF!</v>
      </c>
      <c r="AE19" s="3" t="e">
        <f>+SUMIFS(#REF!,#REF!,'Summary Depn Expense Original'!$A19)</f>
        <v>#REF!</v>
      </c>
      <c r="AF19" s="3" t="e">
        <f t="shared" si="9"/>
        <v>#REF!</v>
      </c>
    </row>
    <row r="20" spans="1:32" x14ac:dyDescent="0.35">
      <c r="A20" s="1">
        <v>1910</v>
      </c>
      <c r="B20" s="6" t="s">
        <v>21</v>
      </c>
      <c r="C20" s="3" t="e">
        <f>SUMIFS(#REF!,#REF!,'Summary Depn Expense Original'!A20)+SUMIFS(#REF!,#REF!,'Summary Depn Expense Original'!A20)+SUMIFS(#REF!,#REF!,'Summary Depn Expense Original'!A20)</f>
        <v>#REF!</v>
      </c>
      <c r="D20" s="3" t="e">
        <f>+SUMIFS(#REF!,#REF!,'Summary Depn Expense Original'!A20)</f>
        <v>#REF!</v>
      </c>
      <c r="E20" s="3" t="e">
        <f t="shared" si="0"/>
        <v>#REF!</v>
      </c>
      <c r="F20" s="3" t="e">
        <f>SUMIFS(#REF!,#REF!,'Summary Depn Expense Original'!$A20)+SUMIFS(#REF!,#REF!,'Summary Depn Expense Original'!$A20)+SUMIFS(#REF!,#REF!,'Summary Depn Expense Original'!$A20)</f>
        <v>#REF!</v>
      </c>
      <c r="G20" s="3" t="e">
        <f>+SUMIFS(#REF!,#REF!,'Summary Depn Expense Original'!$A20)</f>
        <v>#REF!</v>
      </c>
      <c r="H20" s="3" t="e">
        <f t="shared" si="1"/>
        <v>#REF!</v>
      </c>
      <c r="I20" s="3" t="e">
        <f>SUMIFS(#REF!,#REF!,'Summary Depn Expense Original'!$A20)+SUMIFS(#REF!,#REF!,'Summary Depn Expense Original'!$A20)+SUMIFS(#REF!,#REF!,'Summary Depn Expense Original'!$A20)</f>
        <v>#REF!</v>
      </c>
      <c r="J20" s="3" t="e">
        <f>+SUMIFS(#REF!,#REF!,'Summary Depn Expense Original'!$A20)</f>
        <v>#REF!</v>
      </c>
      <c r="K20" s="3" t="e">
        <f t="shared" si="2"/>
        <v>#REF!</v>
      </c>
      <c r="L20" s="3" t="e">
        <f>SUMIFS(#REF!,#REF!,'Summary Depn Expense Original'!$A20)+SUMIFS(#REF!,#REF!,'Summary Depn Expense Original'!$A20)+SUMIFS(#REF!,#REF!,'Summary Depn Expense Original'!$A20)</f>
        <v>#REF!</v>
      </c>
      <c r="M20" s="3" t="e">
        <f>+SUMIFS(#REF!,#REF!,'Summary Depn Expense Original'!$A20)</f>
        <v>#REF!</v>
      </c>
      <c r="N20" s="3" t="e">
        <f t="shared" si="3"/>
        <v>#REF!</v>
      </c>
      <c r="O20" s="3" t="e">
        <f>SUMIFS(#REF!,#REF!,'Summary Depn Expense Original'!$A20)+SUMIFS(#REF!,#REF!,'Summary Depn Expense Original'!$A20)+SUMIFS(#REF!,#REF!,'Summary Depn Expense Original'!$A20)</f>
        <v>#REF!</v>
      </c>
      <c r="P20" s="3" t="e">
        <f>+SUMIFS(#REF!,#REF!,'Summary Depn Expense Original'!$A20)</f>
        <v>#REF!</v>
      </c>
      <c r="Q20" s="3" t="e">
        <f t="shared" si="4"/>
        <v>#REF!</v>
      </c>
      <c r="R20" s="3" t="e">
        <f>SUMIFS(#REF!,#REF!,'Summary Depn Expense Original'!$A20)+SUMIFS(#REF!,#REF!,'Summary Depn Expense Original'!$A20)+SUMIFS(#REF!,#REF!,'Summary Depn Expense Original'!$A20)</f>
        <v>#REF!</v>
      </c>
      <c r="S20" s="3" t="e">
        <f>+SUMIFS(#REF!,#REF!,'Summary Depn Expense Original'!$A20)</f>
        <v>#REF!</v>
      </c>
      <c r="T20" s="3" t="e">
        <f t="shared" si="5"/>
        <v>#REF!</v>
      </c>
      <c r="U20" s="3" t="e">
        <f>SUMIFS(#REF!,#REF!,'Summary Depn Expense Original'!$A20)+SUMIFS(#REF!,#REF!,'Summary Depn Expense Original'!$A20)+SUMIFS(#REF!,#REF!,'Summary Depn Expense Original'!$A20)</f>
        <v>#REF!</v>
      </c>
      <c r="V20" s="3" t="e">
        <f>+SUMIFS(#REF!,#REF!,'Summary Depn Expense Original'!$A20)</f>
        <v>#REF!</v>
      </c>
      <c r="W20" s="3" t="e">
        <f t="shared" si="6"/>
        <v>#REF!</v>
      </c>
      <c r="X20" s="3" t="e">
        <f>SUMIFS(#REF!,#REF!,'Summary Depn Expense Original'!$A20)+SUMIFS(#REF!,#REF!,'Summary Depn Expense Original'!$A20)+SUMIFS(#REF!,#REF!,'Summary Depn Expense Original'!$A20)</f>
        <v>#REF!</v>
      </c>
      <c r="Y20" s="3" t="e">
        <f>+SUMIFS(#REF!,#REF!,'Summary Depn Expense Original'!$A20)</f>
        <v>#REF!</v>
      </c>
      <c r="Z20" s="3" t="e">
        <f t="shared" si="7"/>
        <v>#REF!</v>
      </c>
      <c r="AA20" s="3" t="e">
        <f>SUMIFS(#REF!,#REF!,'Summary Depn Expense Original'!$A20)+SUMIFS(#REF!,#REF!,'Summary Depn Expense Original'!$A20)+SUMIFS(#REF!,#REF!,'Summary Depn Expense Original'!$A20)</f>
        <v>#REF!</v>
      </c>
      <c r="AB20" s="3" t="e">
        <f>+SUMIFS(#REF!,#REF!,'Summary Depn Expense Original'!$A20)</f>
        <v>#REF!</v>
      </c>
      <c r="AC20" s="3" t="e">
        <f t="shared" si="8"/>
        <v>#REF!</v>
      </c>
      <c r="AD20" s="3" t="e">
        <f>SUMIFS(#REF!,#REF!,'Summary Depn Expense Original'!$A20)+SUMIFS(#REF!,#REF!,'Summary Depn Expense Original'!$A20)+SUMIFS(#REF!,#REF!,'Summary Depn Expense Original'!$A20)</f>
        <v>#REF!</v>
      </c>
      <c r="AE20" s="3" t="e">
        <f>+SUMIFS(#REF!,#REF!,'Summary Depn Expense Original'!$A20)</f>
        <v>#REF!</v>
      </c>
      <c r="AF20" s="3" t="e">
        <f t="shared" si="9"/>
        <v>#REF!</v>
      </c>
    </row>
    <row r="21" spans="1:32" x14ac:dyDescent="0.35">
      <c r="A21" s="1">
        <v>1915</v>
      </c>
      <c r="B21" s="6" t="s">
        <v>22</v>
      </c>
      <c r="C21" s="3" t="e">
        <f>SUMIFS(#REF!,#REF!,'Summary Depn Expense Original'!A21)+SUMIFS(#REF!,#REF!,'Summary Depn Expense Original'!A21)+SUMIFS(#REF!,#REF!,'Summary Depn Expense Original'!A21)</f>
        <v>#REF!</v>
      </c>
      <c r="D21" s="3" t="e">
        <f>+SUMIFS(#REF!,#REF!,'Summary Depn Expense Original'!A21)</f>
        <v>#REF!</v>
      </c>
      <c r="E21" s="3" t="e">
        <f t="shared" si="0"/>
        <v>#REF!</v>
      </c>
      <c r="F21" s="3" t="e">
        <f>SUMIFS(#REF!,#REF!,'Summary Depn Expense Original'!$A21)+SUMIFS(#REF!,#REF!,'Summary Depn Expense Original'!$A21)+SUMIFS(#REF!,#REF!,'Summary Depn Expense Original'!$A21)</f>
        <v>#REF!</v>
      </c>
      <c r="G21" s="3" t="e">
        <f>+SUMIFS(#REF!,#REF!,'Summary Depn Expense Original'!$A21)</f>
        <v>#REF!</v>
      </c>
      <c r="H21" s="3" t="e">
        <f t="shared" si="1"/>
        <v>#REF!</v>
      </c>
      <c r="I21" s="3" t="e">
        <f>SUMIFS(#REF!,#REF!,'Summary Depn Expense Original'!$A21)+SUMIFS(#REF!,#REF!,'Summary Depn Expense Original'!$A21)+SUMIFS(#REF!,#REF!,'Summary Depn Expense Original'!$A21)</f>
        <v>#REF!</v>
      </c>
      <c r="J21" s="3" t="e">
        <f>+SUMIFS(#REF!,#REF!,'Summary Depn Expense Original'!$A21)</f>
        <v>#REF!</v>
      </c>
      <c r="K21" s="3" t="e">
        <f t="shared" si="2"/>
        <v>#REF!</v>
      </c>
      <c r="L21" s="3" t="e">
        <f>SUMIFS(#REF!,#REF!,'Summary Depn Expense Original'!$A21)+SUMIFS(#REF!,#REF!,'Summary Depn Expense Original'!$A21)+SUMIFS(#REF!,#REF!,'Summary Depn Expense Original'!$A21)</f>
        <v>#REF!</v>
      </c>
      <c r="M21" s="3" t="e">
        <f>+SUMIFS(#REF!,#REF!,'Summary Depn Expense Original'!$A21)</f>
        <v>#REF!</v>
      </c>
      <c r="N21" s="3" t="e">
        <f t="shared" si="3"/>
        <v>#REF!</v>
      </c>
      <c r="O21" s="3" t="e">
        <f>SUMIFS(#REF!,#REF!,'Summary Depn Expense Original'!$A21)+SUMIFS(#REF!,#REF!,'Summary Depn Expense Original'!$A21)+SUMIFS(#REF!,#REF!,'Summary Depn Expense Original'!$A21)</f>
        <v>#REF!</v>
      </c>
      <c r="P21" s="3" t="e">
        <f>+SUMIFS(#REF!,#REF!,'Summary Depn Expense Original'!$A21)</f>
        <v>#REF!</v>
      </c>
      <c r="Q21" s="3" t="e">
        <f t="shared" si="4"/>
        <v>#REF!</v>
      </c>
      <c r="R21" s="3" t="e">
        <f>SUMIFS(#REF!,#REF!,'Summary Depn Expense Original'!$A21)+SUMIFS(#REF!,#REF!,'Summary Depn Expense Original'!$A21)+SUMIFS(#REF!,#REF!,'Summary Depn Expense Original'!$A21)</f>
        <v>#REF!</v>
      </c>
      <c r="S21" s="3" t="e">
        <f>+SUMIFS(#REF!,#REF!,'Summary Depn Expense Original'!$A21)</f>
        <v>#REF!</v>
      </c>
      <c r="T21" s="3" t="e">
        <f t="shared" si="5"/>
        <v>#REF!</v>
      </c>
      <c r="U21" s="3" t="e">
        <f>SUMIFS(#REF!,#REF!,'Summary Depn Expense Original'!$A21)+SUMIFS(#REF!,#REF!,'Summary Depn Expense Original'!$A21)+SUMIFS(#REF!,#REF!,'Summary Depn Expense Original'!$A21)</f>
        <v>#REF!</v>
      </c>
      <c r="V21" s="3" t="e">
        <f>+SUMIFS(#REF!,#REF!,'Summary Depn Expense Original'!$A21)</f>
        <v>#REF!</v>
      </c>
      <c r="W21" s="3" t="e">
        <f t="shared" si="6"/>
        <v>#REF!</v>
      </c>
      <c r="X21" s="3" t="e">
        <f>SUMIFS(#REF!,#REF!,'Summary Depn Expense Original'!$A21)+SUMIFS(#REF!,#REF!,'Summary Depn Expense Original'!$A21)+SUMIFS(#REF!,#REF!,'Summary Depn Expense Original'!$A21)</f>
        <v>#REF!</v>
      </c>
      <c r="Y21" s="3" t="e">
        <f>+SUMIFS(#REF!,#REF!,'Summary Depn Expense Original'!$A21)</f>
        <v>#REF!</v>
      </c>
      <c r="Z21" s="3" t="e">
        <f t="shared" si="7"/>
        <v>#REF!</v>
      </c>
      <c r="AA21" s="3" t="e">
        <f>SUMIFS(#REF!,#REF!,'Summary Depn Expense Original'!$A21)+SUMIFS(#REF!,#REF!,'Summary Depn Expense Original'!$A21)+SUMIFS(#REF!,#REF!,'Summary Depn Expense Original'!$A21)</f>
        <v>#REF!</v>
      </c>
      <c r="AB21" s="3" t="e">
        <f>+SUMIFS(#REF!,#REF!,'Summary Depn Expense Original'!$A21)</f>
        <v>#REF!</v>
      </c>
      <c r="AC21" s="3" t="e">
        <f t="shared" si="8"/>
        <v>#REF!</v>
      </c>
      <c r="AD21" s="3" t="e">
        <f>SUMIFS(#REF!,#REF!,'Summary Depn Expense Original'!$A21)+SUMIFS(#REF!,#REF!,'Summary Depn Expense Original'!$A21)+SUMIFS(#REF!,#REF!,'Summary Depn Expense Original'!$A21)</f>
        <v>#REF!</v>
      </c>
      <c r="AE21" s="3" t="e">
        <f>+SUMIFS(#REF!,#REF!,'Summary Depn Expense Original'!$A21)</f>
        <v>#REF!</v>
      </c>
      <c r="AF21" s="3" t="e">
        <f t="shared" si="9"/>
        <v>#REF!</v>
      </c>
    </row>
    <row r="22" spans="1:32" x14ac:dyDescent="0.35">
      <c r="A22" s="1">
        <v>1920</v>
      </c>
      <c r="B22" s="6" t="s">
        <v>23</v>
      </c>
      <c r="C22" s="3" t="e">
        <f>SUMIFS(#REF!,#REF!,'Summary Depn Expense Original'!A22)+SUMIFS(#REF!,#REF!,'Summary Depn Expense Original'!A22)+SUMIFS(#REF!,#REF!,'Summary Depn Expense Original'!A22)</f>
        <v>#REF!</v>
      </c>
      <c r="D22" s="3" t="e">
        <f>+SUMIFS(#REF!,#REF!,'Summary Depn Expense Original'!A22)</f>
        <v>#REF!</v>
      </c>
      <c r="E22" s="3" t="e">
        <f t="shared" si="0"/>
        <v>#REF!</v>
      </c>
      <c r="F22" s="3" t="e">
        <f>SUMIFS(#REF!,#REF!,'Summary Depn Expense Original'!$A22)+SUMIFS(#REF!,#REF!,'Summary Depn Expense Original'!$A22)+SUMIFS(#REF!,#REF!,'Summary Depn Expense Original'!$A22)</f>
        <v>#REF!</v>
      </c>
      <c r="G22" s="3" t="e">
        <f>+SUMIFS(#REF!,#REF!,'Summary Depn Expense Original'!$A22)</f>
        <v>#REF!</v>
      </c>
      <c r="H22" s="3" t="e">
        <f t="shared" si="1"/>
        <v>#REF!</v>
      </c>
      <c r="I22" s="3" t="e">
        <f>SUMIFS(#REF!,#REF!,'Summary Depn Expense Original'!$A22)+SUMIFS(#REF!,#REF!,'Summary Depn Expense Original'!$A22)+SUMIFS(#REF!,#REF!,'Summary Depn Expense Original'!$A22)</f>
        <v>#REF!</v>
      </c>
      <c r="J22" s="3" t="e">
        <f>+SUMIFS(#REF!,#REF!,'Summary Depn Expense Original'!$A22)</f>
        <v>#REF!</v>
      </c>
      <c r="K22" s="3" t="e">
        <f t="shared" si="2"/>
        <v>#REF!</v>
      </c>
      <c r="L22" s="3" t="e">
        <f>SUMIFS(#REF!,#REF!,'Summary Depn Expense Original'!$A22)+SUMIFS(#REF!,#REF!,'Summary Depn Expense Original'!$A22)+SUMIFS(#REF!,#REF!,'Summary Depn Expense Original'!$A22)</f>
        <v>#REF!</v>
      </c>
      <c r="M22" s="3" t="e">
        <f>+SUMIFS(#REF!,#REF!,'Summary Depn Expense Original'!$A22)</f>
        <v>#REF!</v>
      </c>
      <c r="N22" s="3" t="e">
        <f t="shared" si="3"/>
        <v>#REF!</v>
      </c>
      <c r="O22" s="3" t="e">
        <f>SUMIFS(#REF!,#REF!,'Summary Depn Expense Original'!$A22)+SUMIFS(#REF!,#REF!,'Summary Depn Expense Original'!$A22)+SUMIFS(#REF!,#REF!,'Summary Depn Expense Original'!$A22)</f>
        <v>#REF!</v>
      </c>
      <c r="P22" s="3" t="e">
        <f>+SUMIFS(#REF!,#REF!,'Summary Depn Expense Original'!$A22)</f>
        <v>#REF!</v>
      </c>
      <c r="Q22" s="3" t="e">
        <f t="shared" si="4"/>
        <v>#REF!</v>
      </c>
      <c r="R22" s="3" t="e">
        <f>SUMIFS(#REF!,#REF!,'Summary Depn Expense Original'!$A22)+SUMIFS(#REF!,#REF!,'Summary Depn Expense Original'!$A22)+SUMIFS(#REF!,#REF!,'Summary Depn Expense Original'!$A22)</f>
        <v>#REF!</v>
      </c>
      <c r="S22" s="3" t="e">
        <f>+SUMIFS(#REF!,#REF!,'Summary Depn Expense Original'!$A22)</f>
        <v>#REF!</v>
      </c>
      <c r="T22" s="3" t="e">
        <f t="shared" si="5"/>
        <v>#REF!</v>
      </c>
      <c r="U22" s="3" t="e">
        <f>SUMIFS(#REF!,#REF!,'Summary Depn Expense Original'!$A22)+SUMIFS(#REF!,#REF!,'Summary Depn Expense Original'!$A22)+SUMIFS(#REF!,#REF!,'Summary Depn Expense Original'!$A22)</f>
        <v>#REF!</v>
      </c>
      <c r="V22" s="3" t="e">
        <f>+SUMIFS(#REF!,#REF!,'Summary Depn Expense Original'!$A22)</f>
        <v>#REF!</v>
      </c>
      <c r="W22" s="3" t="e">
        <f t="shared" si="6"/>
        <v>#REF!</v>
      </c>
      <c r="X22" s="3" t="e">
        <f>SUMIFS(#REF!,#REF!,'Summary Depn Expense Original'!$A22)+SUMIFS(#REF!,#REF!,'Summary Depn Expense Original'!$A22)+SUMIFS(#REF!,#REF!,'Summary Depn Expense Original'!$A22)</f>
        <v>#REF!</v>
      </c>
      <c r="Y22" s="3" t="e">
        <f>+SUMIFS(#REF!,#REF!,'Summary Depn Expense Original'!$A22)</f>
        <v>#REF!</v>
      </c>
      <c r="Z22" s="3" t="e">
        <f t="shared" si="7"/>
        <v>#REF!</v>
      </c>
      <c r="AA22" s="3" t="e">
        <f>SUMIFS(#REF!,#REF!,'Summary Depn Expense Original'!$A22)+SUMIFS(#REF!,#REF!,'Summary Depn Expense Original'!$A22)+SUMIFS(#REF!,#REF!,'Summary Depn Expense Original'!$A22)</f>
        <v>#REF!</v>
      </c>
      <c r="AB22" s="3" t="e">
        <f>+SUMIFS(#REF!,#REF!,'Summary Depn Expense Original'!$A22)</f>
        <v>#REF!</v>
      </c>
      <c r="AC22" s="3" t="e">
        <f t="shared" si="8"/>
        <v>#REF!</v>
      </c>
      <c r="AD22" s="3" t="e">
        <f>SUMIFS(#REF!,#REF!,'Summary Depn Expense Original'!$A22)+SUMIFS(#REF!,#REF!,'Summary Depn Expense Original'!$A22)+SUMIFS(#REF!,#REF!,'Summary Depn Expense Original'!$A22)</f>
        <v>#REF!</v>
      </c>
      <c r="AE22" s="3" t="e">
        <f>+SUMIFS(#REF!,#REF!,'Summary Depn Expense Original'!$A22)</f>
        <v>#REF!</v>
      </c>
      <c r="AF22" s="3" t="e">
        <f t="shared" si="9"/>
        <v>#REF!</v>
      </c>
    </row>
    <row r="23" spans="1:32" x14ac:dyDescent="0.35">
      <c r="A23" s="7">
        <v>1930</v>
      </c>
      <c r="B23" s="8" t="s">
        <v>24</v>
      </c>
      <c r="C23" s="3" t="e">
        <f>SUMIFS(#REF!,#REF!,'Summary Depn Expense Original'!A23)+SUMIFS(#REF!,#REF!,'Summary Depn Expense Original'!A23)+SUMIFS(#REF!,#REF!,'Summary Depn Expense Original'!A23)</f>
        <v>#REF!</v>
      </c>
      <c r="D23" s="3" t="e">
        <f>+SUMIFS(#REF!,#REF!,'Summary Depn Expense Original'!A23)</f>
        <v>#REF!</v>
      </c>
      <c r="E23" s="3" t="e">
        <f t="shared" si="0"/>
        <v>#REF!</v>
      </c>
      <c r="F23" s="3" t="e">
        <f>SUMIFS(#REF!,#REF!,'Summary Depn Expense Original'!$A23)+SUMIFS(#REF!,#REF!,'Summary Depn Expense Original'!$A23)+SUMIFS(#REF!,#REF!,'Summary Depn Expense Original'!$A23)</f>
        <v>#REF!</v>
      </c>
      <c r="G23" s="3" t="e">
        <f>+SUMIFS(#REF!,#REF!,'Summary Depn Expense Original'!$A23)</f>
        <v>#REF!</v>
      </c>
      <c r="H23" s="3" t="e">
        <f t="shared" si="1"/>
        <v>#REF!</v>
      </c>
      <c r="I23" s="3" t="e">
        <f>SUMIFS(#REF!,#REF!,'Summary Depn Expense Original'!$A23)+SUMIFS(#REF!,#REF!,'Summary Depn Expense Original'!$A23)+SUMIFS(#REF!,#REF!,'Summary Depn Expense Original'!$A23)</f>
        <v>#REF!</v>
      </c>
      <c r="J23" s="3" t="e">
        <f>+SUMIFS(#REF!,#REF!,'Summary Depn Expense Original'!$A23)</f>
        <v>#REF!</v>
      </c>
      <c r="K23" s="3" t="e">
        <f t="shared" si="2"/>
        <v>#REF!</v>
      </c>
      <c r="L23" s="3" t="e">
        <f>SUMIFS(#REF!,#REF!,'Summary Depn Expense Original'!$A23)+SUMIFS(#REF!,#REF!,'Summary Depn Expense Original'!$A23)+SUMIFS(#REF!,#REF!,'Summary Depn Expense Original'!$A23)</f>
        <v>#REF!</v>
      </c>
      <c r="M23" s="3" t="e">
        <f>+SUMIFS(#REF!,#REF!,'Summary Depn Expense Original'!$A23)</f>
        <v>#REF!</v>
      </c>
      <c r="N23" s="3" t="e">
        <f t="shared" si="3"/>
        <v>#REF!</v>
      </c>
      <c r="O23" s="3" t="e">
        <f>SUMIFS(#REF!,#REF!,'Summary Depn Expense Original'!$A23)+SUMIFS(#REF!,#REF!,'Summary Depn Expense Original'!$A23)+SUMIFS(#REF!,#REF!,'Summary Depn Expense Original'!$A23)</f>
        <v>#REF!</v>
      </c>
      <c r="P23" s="3" t="e">
        <f>+SUMIFS(#REF!,#REF!,'Summary Depn Expense Original'!$A23)</f>
        <v>#REF!</v>
      </c>
      <c r="Q23" s="3" t="e">
        <f t="shared" si="4"/>
        <v>#REF!</v>
      </c>
      <c r="R23" s="3" t="e">
        <f>SUMIFS(#REF!,#REF!,'Summary Depn Expense Original'!$A23)+SUMIFS(#REF!,#REF!,'Summary Depn Expense Original'!$A23)+SUMIFS(#REF!,#REF!,'Summary Depn Expense Original'!$A23)</f>
        <v>#REF!</v>
      </c>
      <c r="S23" s="3" t="e">
        <f>+SUMIFS(#REF!,#REF!,'Summary Depn Expense Original'!$A23)</f>
        <v>#REF!</v>
      </c>
      <c r="T23" s="3" t="e">
        <f t="shared" si="5"/>
        <v>#REF!</v>
      </c>
      <c r="U23" s="3" t="e">
        <f>SUMIFS(#REF!,#REF!,'Summary Depn Expense Original'!$A23)+SUMIFS(#REF!,#REF!,'Summary Depn Expense Original'!$A23)+SUMIFS(#REF!,#REF!,'Summary Depn Expense Original'!$A23)</f>
        <v>#REF!</v>
      </c>
      <c r="V23" s="3" t="e">
        <f>+SUMIFS(#REF!,#REF!,'Summary Depn Expense Original'!$A23)</f>
        <v>#REF!</v>
      </c>
      <c r="W23" s="3" t="e">
        <f t="shared" si="6"/>
        <v>#REF!</v>
      </c>
      <c r="X23" s="3" t="e">
        <f>SUMIFS(#REF!,#REF!,'Summary Depn Expense Original'!$A23)+SUMIFS(#REF!,#REF!,'Summary Depn Expense Original'!$A23)+SUMIFS(#REF!,#REF!,'Summary Depn Expense Original'!$A23)</f>
        <v>#REF!</v>
      </c>
      <c r="Y23" s="3" t="e">
        <f>+SUMIFS(#REF!,#REF!,'Summary Depn Expense Original'!$A23)</f>
        <v>#REF!</v>
      </c>
      <c r="Z23" s="3" t="e">
        <f t="shared" si="7"/>
        <v>#REF!</v>
      </c>
      <c r="AA23" s="3" t="e">
        <f>SUMIFS(#REF!,#REF!,'Summary Depn Expense Original'!$A23)+SUMIFS(#REF!,#REF!,'Summary Depn Expense Original'!$A23)+SUMIFS(#REF!,#REF!,'Summary Depn Expense Original'!$A23)</f>
        <v>#REF!</v>
      </c>
      <c r="AB23" s="3" t="e">
        <f>+SUMIFS(#REF!,#REF!,'Summary Depn Expense Original'!$A23)</f>
        <v>#REF!</v>
      </c>
      <c r="AC23" s="3" t="e">
        <f t="shared" si="8"/>
        <v>#REF!</v>
      </c>
      <c r="AD23" s="3" t="e">
        <f>SUMIFS(#REF!,#REF!,'Summary Depn Expense Original'!$A23)+SUMIFS(#REF!,#REF!,'Summary Depn Expense Original'!$A23)+SUMIFS(#REF!,#REF!,'Summary Depn Expense Original'!$A23)</f>
        <v>#REF!</v>
      </c>
      <c r="AE23" s="3" t="e">
        <f>+SUMIFS(#REF!,#REF!,'Summary Depn Expense Original'!$A23)</f>
        <v>#REF!</v>
      </c>
      <c r="AF23" s="3" t="e">
        <f t="shared" si="9"/>
        <v>#REF!</v>
      </c>
    </row>
    <row r="24" spans="1:32" x14ac:dyDescent="0.35">
      <c r="A24" s="7">
        <v>1935</v>
      </c>
      <c r="B24" s="8" t="s">
        <v>25</v>
      </c>
      <c r="C24" s="3" t="e">
        <f>SUMIFS(#REF!,#REF!,'Summary Depn Expense Original'!A24)+SUMIFS(#REF!,#REF!,'Summary Depn Expense Original'!A24)+SUMIFS(#REF!,#REF!,'Summary Depn Expense Original'!A24)</f>
        <v>#REF!</v>
      </c>
      <c r="D24" s="3" t="e">
        <f>+SUMIFS(#REF!,#REF!,'Summary Depn Expense Original'!A24)</f>
        <v>#REF!</v>
      </c>
      <c r="E24" s="3" t="e">
        <f t="shared" si="0"/>
        <v>#REF!</v>
      </c>
      <c r="F24" s="3" t="e">
        <f>SUMIFS(#REF!,#REF!,'Summary Depn Expense Original'!$A24)+SUMIFS(#REF!,#REF!,'Summary Depn Expense Original'!$A24)+SUMIFS(#REF!,#REF!,'Summary Depn Expense Original'!$A24)</f>
        <v>#REF!</v>
      </c>
      <c r="G24" s="3" t="e">
        <f>+SUMIFS(#REF!,#REF!,'Summary Depn Expense Original'!$A24)</f>
        <v>#REF!</v>
      </c>
      <c r="H24" s="3" t="e">
        <f t="shared" si="1"/>
        <v>#REF!</v>
      </c>
      <c r="I24" s="3" t="e">
        <f>SUMIFS(#REF!,#REF!,'Summary Depn Expense Original'!$A24)+SUMIFS(#REF!,#REF!,'Summary Depn Expense Original'!$A24)+SUMIFS(#REF!,#REF!,'Summary Depn Expense Original'!$A24)</f>
        <v>#REF!</v>
      </c>
      <c r="J24" s="3" t="e">
        <f>+SUMIFS(#REF!,#REF!,'Summary Depn Expense Original'!$A24)</f>
        <v>#REF!</v>
      </c>
      <c r="K24" s="3" t="e">
        <f t="shared" si="2"/>
        <v>#REF!</v>
      </c>
      <c r="L24" s="3" t="e">
        <f>SUMIFS(#REF!,#REF!,'Summary Depn Expense Original'!$A24)+SUMIFS(#REF!,#REF!,'Summary Depn Expense Original'!$A24)+SUMIFS(#REF!,#REF!,'Summary Depn Expense Original'!$A24)</f>
        <v>#REF!</v>
      </c>
      <c r="M24" s="3" t="e">
        <f>+SUMIFS(#REF!,#REF!,'Summary Depn Expense Original'!$A24)</f>
        <v>#REF!</v>
      </c>
      <c r="N24" s="3" t="e">
        <f t="shared" si="3"/>
        <v>#REF!</v>
      </c>
      <c r="O24" s="3" t="e">
        <f>SUMIFS(#REF!,#REF!,'Summary Depn Expense Original'!$A24)+SUMIFS(#REF!,#REF!,'Summary Depn Expense Original'!$A24)+SUMIFS(#REF!,#REF!,'Summary Depn Expense Original'!$A24)</f>
        <v>#REF!</v>
      </c>
      <c r="P24" s="3" t="e">
        <f>+SUMIFS(#REF!,#REF!,'Summary Depn Expense Original'!$A24)</f>
        <v>#REF!</v>
      </c>
      <c r="Q24" s="3" t="e">
        <f t="shared" si="4"/>
        <v>#REF!</v>
      </c>
      <c r="R24" s="3" t="e">
        <f>SUMIFS(#REF!,#REF!,'Summary Depn Expense Original'!$A24)+SUMIFS(#REF!,#REF!,'Summary Depn Expense Original'!$A24)+SUMIFS(#REF!,#REF!,'Summary Depn Expense Original'!$A24)</f>
        <v>#REF!</v>
      </c>
      <c r="S24" s="3" t="e">
        <f>+SUMIFS(#REF!,#REF!,'Summary Depn Expense Original'!$A24)</f>
        <v>#REF!</v>
      </c>
      <c r="T24" s="3" t="e">
        <f t="shared" si="5"/>
        <v>#REF!</v>
      </c>
      <c r="U24" s="3" t="e">
        <f>SUMIFS(#REF!,#REF!,'Summary Depn Expense Original'!$A24)+SUMIFS(#REF!,#REF!,'Summary Depn Expense Original'!$A24)+SUMIFS(#REF!,#REF!,'Summary Depn Expense Original'!$A24)</f>
        <v>#REF!</v>
      </c>
      <c r="V24" s="3" t="e">
        <f>+SUMIFS(#REF!,#REF!,'Summary Depn Expense Original'!$A24)</f>
        <v>#REF!</v>
      </c>
      <c r="W24" s="3" t="e">
        <f t="shared" si="6"/>
        <v>#REF!</v>
      </c>
      <c r="X24" s="3" t="e">
        <f>SUMIFS(#REF!,#REF!,'Summary Depn Expense Original'!$A24)+SUMIFS(#REF!,#REF!,'Summary Depn Expense Original'!$A24)+SUMIFS(#REF!,#REF!,'Summary Depn Expense Original'!$A24)</f>
        <v>#REF!</v>
      </c>
      <c r="Y24" s="3" t="e">
        <f>+SUMIFS(#REF!,#REF!,'Summary Depn Expense Original'!$A24)</f>
        <v>#REF!</v>
      </c>
      <c r="Z24" s="3" t="e">
        <f t="shared" si="7"/>
        <v>#REF!</v>
      </c>
      <c r="AA24" s="3" t="e">
        <f>SUMIFS(#REF!,#REF!,'Summary Depn Expense Original'!$A24)+SUMIFS(#REF!,#REF!,'Summary Depn Expense Original'!$A24)+SUMIFS(#REF!,#REF!,'Summary Depn Expense Original'!$A24)</f>
        <v>#REF!</v>
      </c>
      <c r="AB24" s="3" t="e">
        <f>+SUMIFS(#REF!,#REF!,'Summary Depn Expense Original'!$A24)</f>
        <v>#REF!</v>
      </c>
      <c r="AC24" s="3" t="e">
        <f t="shared" si="8"/>
        <v>#REF!</v>
      </c>
      <c r="AD24" s="3" t="e">
        <f>SUMIFS(#REF!,#REF!,'Summary Depn Expense Original'!$A24)+SUMIFS(#REF!,#REF!,'Summary Depn Expense Original'!$A24)+SUMIFS(#REF!,#REF!,'Summary Depn Expense Original'!$A24)</f>
        <v>#REF!</v>
      </c>
      <c r="AE24" s="3" t="e">
        <f>+SUMIFS(#REF!,#REF!,'Summary Depn Expense Original'!$A24)</f>
        <v>#REF!</v>
      </c>
      <c r="AF24" s="3" t="e">
        <f t="shared" si="9"/>
        <v>#REF!</v>
      </c>
    </row>
    <row r="25" spans="1:32" x14ac:dyDescent="0.35">
      <c r="A25" s="7">
        <v>1940</v>
      </c>
      <c r="B25" s="8" t="s">
        <v>26</v>
      </c>
      <c r="C25" s="3" t="e">
        <f>SUMIFS(#REF!,#REF!,'Summary Depn Expense Original'!A25)+SUMIFS(#REF!,#REF!,'Summary Depn Expense Original'!A25)+SUMIFS(#REF!,#REF!,'Summary Depn Expense Original'!A25)</f>
        <v>#REF!</v>
      </c>
      <c r="D25" s="3" t="e">
        <f>+SUMIFS(#REF!,#REF!,'Summary Depn Expense Original'!A25)</f>
        <v>#REF!</v>
      </c>
      <c r="E25" s="3" t="e">
        <f t="shared" si="0"/>
        <v>#REF!</v>
      </c>
      <c r="F25" s="3" t="e">
        <f>SUMIFS(#REF!,#REF!,'Summary Depn Expense Original'!$A25)+SUMIFS(#REF!,#REF!,'Summary Depn Expense Original'!$A25)+SUMIFS(#REF!,#REF!,'Summary Depn Expense Original'!$A25)</f>
        <v>#REF!</v>
      </c>
      <c r="G25" s="3" t="e">
        <f>+SUMIFS(#REF!,#REF!,'Summary Depn Expense Original'!$A25)</f>
        <v>#REF!</v>
      </c>
      <c r="H25" s="3" t="e">
        <f t="shared" si="1"/>
        <v>#REF!</v>
      </c>
      <c r="I25" s="3" t="e">
        <f>SUMIFS(#REF!,#REF!,'Summary Depn Expense Original'!$A25)+SUMIFS(#REF!,#REF!,'Summary Depn Expense Original'!$A25)+SUMIFS(#REF!,#REF!,'Summary Depn Expense Original'!$A25)</f>
        <v>#REF!</v>
      </c>
      <c r="J25" s="3" t="e">
        <f>+SUMIFS(#REF!,#REF!,'Summary Depn Expense Original'!$A25)</f>
        <v>#REF!</v>
      </c>
      <c r="K25" s="3" t="e">
        <f t="shared" si="2"/>
        <v>#REF!</v>
      </c>
      <c r="L25" s="3" t="e">
        <f>SUMIFS(#REF!,#REF!,'Summary Depn Expense Original'!$A25)+SUMIFS(#REF!,#REF!,'Summary Depn Expense Original'!$A25)+SUMIFS(#REF!,#REF!,'Summary Depn Expense Original'!$A25)</f>
        <v>#REF!</v>
      </c>
      <c r="M25" s="3" t="e">
        <f>+SUMIFS(#REF!,#REF!,'Summary Depn Expense Original'!$A25)</f>
        <v>#REF!</v>
      </c>
      <c r="N25" s="3" t="e">
        <f t="shared" si="3"/>
        <v>#REF!</v>
      </c>
      <c r="O25" s="3" t="e">
        <f>SUMIFS(#REF!,#REF!,'Summary Depn Expense Original'!$A25)+SUMIFS(#REF!,#REF!,'Summary Depn Expense Original'!$A25)+SUMIFS(#REF!,#REF!,'Summary Depn Expense Original'!$A25)</f>
        <v>#REF!</v>
      </c>
      <c r="P25" s="3" t="e">
        <f>+SUMIFS(#REF!,#REF!,'Summary Depn Expense Original'!$A25)</f>
        <v>#REF!</v>
      </c>
      <c r="Q25" s="3" t="e">
        <f t="shared" si="4"/>
        <v>#REF!</v>
      </c>
      <c r="R25" s="3" t="e">
        <f>SUMIFS(#REF!,#REF!,'Summary Depn Expense Original'!$A25)+SUMIFS(#REF!,#REF!,'Summary Depn Expense Original'!$A25)+SUMIFS(#REF!,#REF!,'Summary Depn Expense Original'!$A25)</f>
        <v>#REF!</v>
      </c>
      <c r="S25" s="3" t="e">
        <f>+SUMIFS(#REF!,#REF!,'Summary Depn Expense Original'!$A25)</f>
        <v>#REF!</v>
      </c>
      <c r="T25" s="3" t="e">
        <f t="shared" si="5"/>
        <v>#REF!</v>
      </c>
      <c r="U25" s="3" t="e">
        <f>SUMIFS(#REF!,#REF!,'Summary Depn Expense Original'!$A25)+SUMIFS(#REF!,#REF!,'Summary Depn Expense Original'!$A25)+SUMIFS(#REF!,#REF!,'Summary Depn Expense Original'!$A25)</f>
        <v>#REF!</v>
      </c>
      <c r="V25" s="3" t="e">
        <f>+SUMIFS(#REF!,#REF!,'Summary Depn Expense Original'!$A25)</f>
        <v>#REF!</v>
      </c>
      <c r="W25" s="3" t="e">
        <f t="shared" si="6"/>
        <v>#REF!</v>
      </c>
      <c r="X25" s="3" t="e">
        <f>SUMIFS(#REF!,#REF!,'Summary Depn Expense Original'!$A25)+SUMIFS(#REF!,#REF!,'Summary Depn Expense Original'!$A25)+SUMIFS(#REF!,#REF!,'Summary Depn Expense Original'!$A25)</f>
        <v>#REF!</v>
      </c>
      <c r="Y25" s="3" t="e">
        <f>+SUMIFS(#REF!,#REF!,'Summary Depn Expense Original'!$A25)</f>
        <v>#REF!</v>
      </c>
      <c r="Z25" s="3" t="e">
        <f t="shared" si="7"/>
        <v>#REF!</v>
      </c>
      <c r="AA25" s="3" t="e">
        <f>SUMIFS(#REF!,#REF!,'Summary Depn Expense Original'!$A25)+SUMIFS(#REF!,#REF!,'Summary Depn Expense Original'!$A25)+SUMIFS(#REF!,#REF!,'Summary Depn Expense Original'!$A25)</f>
        <v>#REF!</v>
      </c>
      <c r="AB25" s="3" t="e">
        <f>+SUMIFS(#REF!,#REF!,'Summary Depn Expense Original'!$A25)</f>
        <v>#REF!</v>
      </c>
      <c r="AC25" s="3" t="e">
        <f t="shared" si="8"/>
        <v>#REF!</v>
      </c>
      <c r="AD25" s="3" t="e">
        <f>SUMIFS(#REF!,#REF!,'Summary Depn Expense Original'!$A25)+SUMIFS(#REF!,#REF!,'Summary Depn Expense Original'!$A25)+SUMIFS(#REF!,#REF!,'Summary Depn Expense Original'!$A25)</f>
        <v>#REF!</v>
      </c>
      <c r="AE25" s="3" t="e">
        <f>+SUMIFS(#REF!,#REF!,'Summary Depn Expense Original'!$A25)</f>
        <v>#REF!</v>
      </c>
      <c r="AF25" s="3" t="e">
        <f t="shared" si="9"/>
        <v>#REF!</v>
      </c>
    </row>
    <row r="26" spans="1:32" x14ac:dyDescent="0.35">
      <c r="A26" s="7">
        <v>1945</v>
      </c>
      <c r="B26" s="8" t="s">
        <v>27</v>
      </c>
      <c r="C26" s="3" t="e">
        <f>SUMIFS(#REF!,#REF!,'Summary Depn Expense Original'!A26)+SUMIFS(#REF!,#REF!,'Summary Depn Expense Original'!A26)+SUMIFS(#REF!,#REF!,'Summary Depn Expense Original'!A26)</f>
        <v>#REF!</v>
      </c>
      <c r="D26" s="3" t="e">
        <f>+SUMIFS(#REF!,#REF!,'Summary Depn Expense Original'!A26)</f>
        <v>#REF!</v>
      </c>
      <c r="E26" s="3" t="e">
        <f t="shared" si="0"/>
        <v>#REF!</v>
      </c>
      <c r="F26" s="3" t="e">
        <f>SUMIFS(#REF!,#REF!,'Summary Depn Expense Original'!$A26)+SUMIFS(#REF!,#REF!,'Summary Depn Expense Original'!$A26)+SUMIFS(#REF!,#REF!,'Summary Depn Expense Original'!$A26)</f>
        <v>#REF!</v>
      </c>
      <c r="G26" s="3" t="e">
        <f>+SUMIFS(#REF!,#REF!,'Summary Depn Expense Original'!$A26)</f>
        <v>#REF!</v>
      </c>
      <c r="H26" s="3" t="e">
        <f t="shared" si="1"/>
        <v>#REF!</v>
      </c>
      <c r="I26" s="3" t="e">
        <f>SUMIFS(#REF!,#REF!,'Summary Depn Expense Original'!$A26)+SUMIFS(#REF!,#REF!,'Summary Depn Expense Original'!$A26)+SUMIFS(#REF!,#REF!,'Summary Depn Expense Original'!$A26)</f>
        <v>#REF!</v>
      </c>
      <c r="J26" s="3" t="e">
        <f>+SUMIFS(#REF!,#REF!,'Summary Depn Expense Original'!$A26)</f>
        <v>#REF!</v>
      </c>
      <c r="K26" s="3" t="e">
        <f t="shared" si="2"/>
        <v>#REF!</v>
      </c>
      <c r="L26" s="3" t="e">
        <f>SUMIFS(#REF!,#REF!,'Summary Depn Expense Original'!$A26)+SUMIFS(#REF!,#REF!,'Summary Depn Expense Original'!$A26)+SUMIFS(#REF!,#REF!,'Summary Depn Expense Original'!$A26)</f>
        <v>#REF!</v>
      </c>
      <c r="M26" s="3" t="e">
        <f>+SUMIFS(#REF!,#REF!,'Summary Depn Expense Original'!$A26)</f>
        <v>#REF!</v>
      </c>
      <c r="N26" s="3" t="e">
        <f t="shared" si="3"/>
        <v>#REF!</v>
      </c>
      <c r="O26" s="3" t="e">
        <f>SUMIFS(#REF!,#REF!,'Summary Depn Expense Original'!$A26)+SUMIFS(#REF!,#REF!,'Summary Depn Expense Original'!$A26)+SUMIFS(#REF!,#REF!,'Summary Depn Expense Original'!$A26)</f>
        <v>#REF!</v>
      </c>
      <c r="P26" s="3" t="e">
        <f>+SUMIFS(#REF!,#REF!,'Summary Depn Expense Original'!$A26)</f>
        <v>#REF!</v>
      </c>
      <c r="Q26" s="3" t="e">
        <f t="shared" si="4"/>
        <v>#REF!</v>
      </c>
      <c r="R26" s="3" t="e">
        <f>SUMIFS(#REF!,#REF!,'Summary Depn Expense Original'!$A26)+SUMIFS(#REF!,#REF!,'Summary Depn Expense Original'!$A26)+SUMIFS(#REF!,#REF!,'Summary Depn Expense Original'!$A26)</f>
        <v>#REF!</v>
      </c>
      <c r="S26" s="3" t="e">
        <f>+SUMIFS(#REF!,#REF!,'Summary Depn Expense Original'!$A26)</f>
        <v>#REF!</v>
      </c>
      <c r="T26" s="3" t="e">
        <f t="shared" si="5"/>
        <v>#REF!</v>
      </c>
      <c r="U26" s="3" t="e">
        <f>SUMIFS(#REF!,#REF!,'Summary Depn Expense Original'!$A26)+SUMIFS(#REF!,#REF!,'Summary Depn Expense Original'!$A26)+SUMIFS(#REF!,#REF!,'Summary Depn Expense Original'!$A26)</f>
        <v>#REF!</v>
      </c>
      <c r="V26" s="3" t="e">
        <f>+SUMIFS(#REF!,#REF!,'Summary Depn Expense Original'!$A26)</f>
        <v>#REF!</v>
      </c>
      <c r="W26" s="3" t="e">
        <f t="shared" si="6"/>
        <v>#REF!</v>
      </c>
      <c r="X26" s="3" t="e">
        <f>SUMIFS(#REF!,#REF!,'Summary Depn Expense Original'!$A26)+SUMIFS(#REF!,#REF!,'Summary Depn Expense Original'!$A26)+SUMIFS(#REF!,#REF!,'Summary Depn Expense Original'!$A26)</f>
        <v>#REF!</v>
      </c>
      <c r="Y26" s="3" t="e">
        <f>+SUMIFS(#REF!,#REF!,'Summary Depn Expense Original'!$A26)</f>
        <v>#REF!</v>
      </c>
      <c r="Z26" s="3" t="e">
        <f t="shared" si="7"/>
        <v>#REF!</v>
      </c>
      <c r="AA26" s="3" t="e">
        <f>SUMIFS(#REF!,#REF!,'Summary Depn Expense Original'!$A26)+SUMIFS(#REF!,#REF!,'Summary Depn Expense Original'!$A26)+SUMIFS(#REF!,#REF!,'Summary Depn Expense Original'!$A26)</f>
        <v>#REF!</v>
      </c>
      <c r="AB26" s="3" t="e">
        <f>+SUMIFS(#REF!,#REF!,'Summary Depn Expense Original'!$A26)</f>
        <v>#REF!</v>
      </c>
      <c r="AC26" s="3" t="e">
        <f t="shared" si="8"/>
        <v>#REF!</v>
      </c>
      <c r="AD26" s="3" t="e">
        <f>SUMIFS(#REF!,#REF!,'Summary Depn Expense Original'!$A26)+SUMIFS(#REF!,#REF!,'Summary Depn Expense Original'!$A26)+SUMIFS(#REF!,#REF!,'Summary Depn Expense Original'!$A26)</f>
        <v>#REF!</v>
      </c>
      <c r="AE26" s="3" t="e">
        <f>+SUMIFS(#REF!,#REF!,'Summary Depn Expense Original'!$A26)</f>
        <v>#REF!</v>
      </c>
      <c r="AF26" s="3" t="e">
        <f t="shared" si="9"/>
        <v>#REF!</v>
      </c>
    </row>
    <row r="27" spans="1:32" x14ac:dyDescent="0.35">
      <c r="A27" s="7">
        <v>1950</v>
      </c>
      <c r="B27" s="8" t="s">
        <v>49</v>
      </c>
      <c r="C27" s="3" t="e">
        <f>SUMIFS(#REF!,#REF!,'Summary Depn Expense Original'!A27)+SUMIFS(#REF!,#REF!,'Summary Depn Expense Original'!A27)+SUMIFS(#REF!,#REF!,'Summary Depn Expense Original'!A27)</f>
        <v>#REF!</v>
      </c>
      <c r="D27" s="3" t="e">
        <f>+SUMIFS(#REF!,#REF!,'Summary Depn Expense Original'!A27)</f>
        <v>#REF!</v>
      </c>
      <c r="E27" s="3" t="e">
        <f t="shared" si="0"/>
        <v>#REF!</v>
      </c>
      <c r="F27" s="3" t="e">
        <f>SUMIFS(#REF!,#REF!,'Summary Depn Expense Original'!$A27)+SUMIFS(#REF!,#REF!,'Summary Depn Expense Original'!$A27)+SUMIFS(#REF!,#REF!,'Summary Depn Expense Original'!$A27)</f>
        <v>#REF!</v>
      </c>
      <c r="G27" s="3" t="e">
        <f>+SUMIFS(#REF!,#REF!,'Summary Depn Expense Original'!$A27)</f>
        <v>#REF!</v>
      </c>
      <c r="H27" s="3" t="e">
        <f t="shared" si="1"/>
        <v>#REF!</v>
      </c>
      <c r="I27" s="3" t="e">
        <f>SUMIFS(#REF!,#REF!,'Summary Depn Expense Original'!$A27)+SUMIFS(#REF!,#REF!,'Summary Depn Expense Original'!$A27)+SUMIFS(#REF!,#REF!,'Summary Depn Expense Original'!$A27)</f>
        <v>#REF!</v>
      </c>
      <c r="J27" s="3" t="e">
        <f>+SUMIFS(#REF!,#REF!,'Summary Depn Expense Original'!$A27)</f>
        <v>#REF!</v>
      </c>
      <c r="K27" s="3" t="e">
        <f t="shared" si="2"/>
        <v>#REF!</v>
      </c>
      <c r="L27" s="3" t="e">
        <f>SUMIFS(#REF!,#REF!,'Summary Depn Expense Original'!$A27)+SUMIFS(#REF!,#REF!,'Summary Depn Expense Original'!$A27)+SUMIFS(#REF!,#REF!,'Summary Depn Expense Original'!$A27)</f>
        <v>#REF!</v>
      </c>
      <c r="M27" s="3" t="e">
        <f>+SUMIFS(#REF!,#REF!,'Summary Depn Expense Original'!$A27)</f>
        <v>#REF!</v>
      </c>
      <c r="N27" s="3" t="e">
        <f t="shared" si="3"/>
        <v>#REF!</v>
      </c>
      <c r="O27" s="3" t="e">
        <f>SUMIFS(#REF!,#REF!,'Summary Depn Expense Original'!$A27)+SUMIFS(#REF!,#REF!,'Summary Depn Expense Original'!$A27)+SUMIFS(#REF!,#REF!,'Summary Depn Expense Original'!$A27)</f>
        <v>#REF!</v>
      </c>
      <c r="P27" s="3" t="e">
        <f>+SUMIFS(#REF!,#REF!,'Summary Depn Expense Original'!$A27)</f>
        <v>#REF!</v>
      </c>
      <c r="Q27" s="3" t="e">
        <f t="shared" si="4"/>
        <v>#REF!</v>
      </c>
      <c r="R27" s="3" t="e">
        <f>SUMIFS(#REF!,#REF!,'Summary Depn Expense Original'!$A27)+SUMIFS(#REF!,#REF!,'Summary Depn Expense Original'!$A27)+SUMIFS(#REF!,#REF!,'Summary Depn Expense Original'!$A27)</f>
        <v>#REF!</v>
      </c>
      <c r="S27" s="3" t="e">
        <f>+SUMIFS(#REF!,#REF!,'Summary Depn Expense Original'!$A27)</f>
        <v>#REF!</v>
      </c>
      <c r="T27" s="3" t="e">
        <f t="shared" si="5"/>
        <v>#REF!</v>
      </c>
      <c r="U27" s="3" t="e">
        <f>SUMIFS(#REF!,#REF!,'Summary Depn Expense Original'!$A27)+SUMIFS(#REF!,#REF!,'Summary Depn Expense Original'!$A27)+SUMIFS(#REF!,#REF!,'Summary Depn Expense Original'!$A27)</f>
        <v>#REF!</v>
      </c>
      <c r="V27" s="3" t="e">
        <f>+SUMIFS(#REF!,#REF!,'Summary Depn Expense Original'!$A27)</f>
        <v>#REF!</v>
      </c>
      <c r="W27" s="3" t="e">
        <f t="shared" si="6"/>
        <v>#REF!</v>
      </c>
      <c r="X27" s="3" t="e">
        <f>SUMIFS(#REF!,#REF!,'Summary Depn Expense Original'!$A27)+SUMIFS(#REF!,#REF!,'Summary Depn Expense Original'!$A27)+SUMIFS(#REF!,#REF!,'Summary Depn Expense Original'!$A27)</f>
        <v>#REF!</v>
      </c>
      <c r="Y27" s="3" t="e">
        <f>+SUMIFS(#REF!,#REF!,'Summary Depn Expense Original'!$A27)</f>
        <v>#REF!</v>
      </c>
      <c r="Z27" s="3" t="e">
        <f t="shared" si="7"/>
        <v>#REF!</v>
      </c>
      <c r="AA27" s="3" t="e">
        <f>SUMIFS(#REF!,#REF!,'Summary Depn Expense Original'!$A27)+SUMIFS(#REF!,#REF!,'Summary Depn Expense Original'!$A27)+SUMIFS(#REF!,#REF!,'Summary Depn Expense Original'!$A27)</f>
        <v>#REF!</v>
      </c>
      <c r="AB27" s="3" t="e">
        <f>+SUMIFS(#REF!,#REF!,'Summary Depn Expense Original'!$A27)</f>
        <v>#REF!</v>
      </c>
      <c r="AC27" s="3" t="e">
        <f t="shared" si="8"/>
        <v>#REF!</v>
      </c>
      <c r="AD27" s="3" t="e">
        <f>SUMIFS(#REF!,#REF!,'Summary Depn Expense Original'!$A27)+SUMIFS(#REF!,#REF!,'Summary Depn Expense Original'!$A27)+SUMIFS(#REF!,#REF!,'Summary Depn Expense Original'!$A27)</f>
        <v>#REF!</v>
      </c>
      <c r="AE27" s="3" t="e">
        <f>+SUMIFS(#REF!,#REF!,'Summary Depn Expense Original'!$A27)</f>
        <v>#REF!</v>
      </c>
      <c r="AF27" s="3" t="e">
        <f t="shared" si="9"/>
        <v>#REF!</v>
      </c>
    </row>
    <row r="28" spans="1:32" x14ac:dyDescent="0.35">
      <c r="A28" s="7">
        <v>1955</v>
      </c>
      <c r="B28" s="8" t="s">
        <v>28</v>
      </c>
      <c r="C28" s="3" t="e">
        <f>SUMIFS(#REF!,#REF!,'Summary Depn Expense Original'!A28)+SUMIFS(#REF!,#REF!,'Summary Depn Expense Original'!A28)+SUMIFS(#REF!,#REF!,'Summary Depn Expense Original'!A28)</f>
        <v>#REF!</v>
      </c>
      <c r="D28" s="3" t="e">
        <f>+SUMIFS(#REF!,#REF!,'Summary Depn Expense Original'!A28)</f>
        <v>#REF!</v>
      </c>
      <c r="E28" s="3" t="e">
        <f t="shared" si="0"/>
        <v>#REF!</v>
      </c>
      <c r="F28" s="3" t="e">
        <f>SUMIFS(#REF!,#REF!,'Summary Depn Expense Original'!$A28)+SUMIFS(#REF!,#REF!,'Summary Depn Expense Original'!$A28)+SUMIFS(#REF!,#REF!,'Summary Depn Expense Original'!$A28)</f>
        <v>#REF!</v>
      </c>
      <c r="G28" s="3" t="e">
        <f>+SUMIFS(#REF!,#REF!,'Summary Depn Expense Original'!$A28)</f>
        <v>#REF!</v>
      </c>
      <c r="H28" s="3" t="e">
        <f t="shared" si="1"/>
        <v>#REF!</v>
      </c>
      <c r="I28" s="3" t="e">
        <f>SUMIFS(#REF!,#REF!,'Summary Depn Expense Original'!$A28)+SUMIFS(#REF!,#REF!,'Summary Depn Expense Original'!$A28)+SUMIFS(#REF!,#REF!,'Summary Depn Expense Original'!$A28)</f>
        <v>#REF!</v>
      </c>
      <c r="J28" s="3" t="e">
        <f>+SUMIFS(#REF!,#REF!,'Summary Depn Expense Original'!$A28)</f>
        <v>#REF!</v>
      </c>
      <c r="K28" s="3" t="e">
        <f t="shared" si="2"/>
        <v>#REF!</v>
      </c>
      <c r="L28" s="3" t="e">
        <f>SUMIFS(#REF!,#REF!,'Summary Depn Expense Original'!$A28)+SUMIFS(#REF!,#REF!,'Summary Depn Expense Original'!$A28)+SUMIFS(#REF!,#REF!,'Summary Depn Expense Original'!$A28)</f>
        <v>#REF!</v>
      </c>
      <c r="M28" s="3" t="e">
        <f>+SUMIFS(#REF!,#REF!,'Summary Depn Expense Original'!$A28)</f>
        <v>#REF!</v>
      </c>
      <c r="N28" s="3" t="e">
        <f t="shared" si="3"/>
        <v>#REF!</v>
      </c>
      <c r="O28" s="3" t="e">
        <f>SUMIFS(#REF!,#REF!,'Summary Depn Expense Original'!$A28)+SUMIFS(#REF!,#REF!,'Summary Depn Expense Original'!$A28)+SUMIFS(#REF!,#REF!,'Summary Depn Expense Original'!$A28)</f>
        <v>#REF!</v>
      </c>
      <c r="P28" s="3" t="e">
        <f>+SUMIFS(#REF!,#REF!,'Summary Depn Expense Original'!$A28)</f>
        <v>#REF!</v>
      </c>
      <c r="Q28" s="3" t="e">
        <f t="shared" si="4"/>
        <v>#REF!</v>
      </c>
      <c r="R28" s="3" t="e">
        <f>SUMIFS(#REF!,#REF!,'Summary Depn Expense Original'!$A28)+SUMIFS(#REF!,#REF!,'Summary Depn Expense Original'!$A28)+SUMIFS(#REF!,#REF!,'Summary Depn Expense Original'!$A28)</f>
        <v>#REF!</v>
      </c>
      <c r="S28" s="3" t="e">
        <f>+SUMIFS(#REF!,#REF!,'Summary Depn Expense Original'!$A28)</f>
        <v>#REF!</v>
      </c>
      <c r="T28" s="3" t="e">
        <f t="shared" si="5"/>
        <v>#REF!</v>
      </c>
      <c r="U28" s="3" t="e">
        <f>SUMIFS(#REF!,#REF!,'Summary Depn Expense Original'!$A28)+SUMIFS(#REF!,#REF!,'Summary Depn Expense Original'!$A28)+SUMIFS(#REF!,#REF!,'Summary Depn Expense Original'!$A28)</f>
        <v>#REF!</v>
      </c>
      <c r="V28" s="3" t="e">
        <f>+SUMIFS(#REF!,#REF!,'Summary Depn Expense Original'!$A28)</f>
        <v>#REF!</v>
      </c>
      <c r="W28" s="3" t="e">
        <f t="shared" si="6"/>
        <v>#REF!</v>
      </c>
      <c r="X28" s="3" t="e">
        <f>SUMIFS(#REF!,#REF!,'Summary Depn Expense Original'!$A28)+SUMIFS(#REF!,#REF!,'Summary Depn Expense Original'!$A28)+SUMIFS(#REF!,#REF!,'Summary Depn Expense Original'!$A28)</f>
        <v>#REF!</v>
      </c>
      <c r="Y28" s="3" t="e">
        <f>+SUMIFS(#REF!,#REF!,'Summary Depn Expense Original'!$A28)</f>
        <v>#REF!</v>
      </c>
      <c r="Z28" s="3" t="e">
        <f t="shared" si="7"/>
        <v>#REF!</v>
      </c>
      <c r="AA28" s="3" t="e">
        <f>SUMIFS(#REF!,#REF!,'Summary Depn Expense Original'!$A28)+SUMIFS(#REF!,#REF!,'Summary Depn Expense Original'!$A28)+SUMIFS(#REF!,#REF!,'Summary Depn Expense Original'!$A28)</f>
        <v>#REF!</v>
      </c>
      <c r="AB28" s="3" t="e">
        <f>+SUMIFS(#REF!,#REF!,'Summary Depn Expense Original'!$A28)</f>
        <v>#REF!</v>
      </c>
      <c r="AC28" s="3" t="e">
        <f t="shared" si="8"/>
        <v>#REF!</v>
      </c>
      <c r="AD28" s="3" t="e">
        <f>SUMIFS(#REF!,#REF!,'Summary Depn Expense Original'!$A28)+SUMIFS(#REF!,#REF!,'Summary Depn Expense Original'!$A28)+SUMIFS(#REF!,#REF!,'Summary Depn Expense Original'!$A28)</f>
        <v>#REF!</v>
      </c>
      <c r="AE28" s="3" t="e">
        <f>+SUMIFS(#REF!,#REF!,'Summary Depn Expense Original'!$A28)</f>
        <v>#REF!</v>
      </c>
      <c r="AF28" s="3" t="e">
        <f t="shared" si="9"/>
        <v>#REF!</v>
      </c>
    </row>
    <row r="29" spans="1:32" x14ac:dyDescent="0.35">
      <c r="A29" s="9">
        <v>1960</v>
      </c>
      <c r="B29" s="2" t="s">
        <v>29</v>
      </c>
      <c r="C29" s="3" t="e">
        <f>SUMIFS(#REF!,#REF!,'Summary Depn Expense Original'!A29)+SUMIFS(#REF!,#REF!,'Summary Depn Expense Original'!A29)+SUMIFS(#REF!,#REF!,'Summary Depn Expense Original'!A29)</f>
        <v>#REF!</v>
      </c>
      <c r="D29" s="3" t="e">
        <f>+SUMIFS(#REF!,#REF!,'Summary Depn Expense Original'!A29)</f>
        <v>#REF!</v>
      </c>
      <c r="E29" s="3" t="e">
        <f t="shared" si="0"/>
        <v>#REF!</v>
      </c>
      <c r="F29" s="3" t="e">
        <f>SUMIFS(#REF!,#REF!,'Summary Depn Expense Original'!$A29)+SUMIFS(#REF!,#REF!,'Summary Depn Expense Original'!$A29)+SUMIFS(#REF!,#REF!,'Summary Depn Expense Original'!$A29)</f>
        <v>#REF!</v>
      </c>
      <c r="G29" s="3" t="e">
        <f>+SUMIFS(#REF!,#REF!,'Summary Depn Expense Original'!$A29)</f>
        <v>#REF!</v>
      </c>
      <c r="H29" s="3" t="e">
        <f t="shared" si="1"/>
        <v>#REF!</v>
      </c>
      <c r="I29" s="3" t="e">
        <f>SUMIFS(#REF!,#REF!,'Summary Depn Expense Original'!$A29)+SUMIFS(#REF!,#REF!,'Summary Depn Expense Original'!$A29)+SUMIFS(#REF!,#REF!,'Summary Depn Expense Original'!$A29)</f>
        <v>#REF!</v>
      </c>
      <c r="J29" s="3" t="e">
        <f>+SUMIFS(#REF!,#REF!,'Summary Depn Expense Original'!$A29)</f>
        <v>#REF!</v>
      </c>
      <c r="K29" s="3" t="e">
        <f t="shared" si="2"/>
        <v>#REF!</v>
      </c>
      <c r="L29" s="3" t="e">
        <f>SUMIFS(#REF!,#REF!,'Summary Depn Expense Original'!$A29)+SUMIFS(#REF!,#REF!,'Summary Depn Expense Original'!$A29)+SUMIFS(#REF!,#REF!,'Summary Depn Expense Original'!$A29)</f>
        <v>#REF!</v>
      </c>
      <c r="M29" s="3" t="e">
        <f>+SUMIFS(#REF!,#REF!,'Summary Depn Expense Original'!$A29)</f>
        <v>#REF!</v>
      </c>
      <c r="N29" s="3" t="e">
        <f t="shared" si="3"/>
        <v>#REF!</v>
      </c>
      <c r="O29" s="3" t="e">
        <f>SUMIFS(#REF!,#REF!,'Summary Depn Expense Original'!$A29)+SUMIFS(#REF!,#REF!,'Summary Depn Expense Original'!$A29)+SUMIFS(#REF!,#REF!,'Summary Depn Expense Original'!$A29)</f>
        <v>#REF!</v>
      </c>
      <c r="P29" s="3" t="e">
        <f>+SUMIFS(#REF!,#REF!,'Summary Depn Expense Original'!$A29)</f>
        <v>#REF!</v>
      </c>
      <c r="Q29" s="3" t="e">
        <f t="shared" si="4"/>
        <v>#REF!</v>
      </c>
      <c r="R29" s="3" t="e">
        <f>SUMIFS(#REF!,#REF!,'Summary Depn Expense Original'!$A29)+SUMIFS(#REF!,#REF!,'Summary Depn Expense Original'!$A29)+SUMIFS(#REF!,#REF!,'Summary Depn Expense Original'!$A29)</f>
        <v>#REF!</v>
      </c>
      <c r="S29" s="3" t="e">
        <f>+SUMIFS(#REF!,#REF!,'Summary Depn Expense Original'!$A29)</f>
        <v>#REF!</v>
      </c>
      <c r="T29" s="3" t="e">
        <f t="shared" si="5"/>
        <v>#REF!</v>
      </c>
      <c r="U29" s="3" t="e">
        <f>SUMIFS(#REF!,#REF!,'Summary Depn Expense Original'!$A29)+SUMIFS(#REF!,#REF!,'Summary Depn Expense Original'!$A29)+SUMIFS(#REF!,#REF!,'Summary Depn Expense Original'!$A29)</f>
        <v>#REF!</v>
      </c>
      <c r="V29" s="3" t="e">
        <f>+SUMIFS(#REF!,#REF!,'Summary Depn Expense Original'!$A29)</f>
        <v>#REF!</v>
      </c>
      <c r="W29" s="3" t="e">
        <f t="shared" si="6"/>
        <v>#REF!</v>
      </c>
      <c r="X29" s="3" t="e">
        <f>SUMIFS(#REF!,#REF!,'Summary Depn Expense Original'!$A29)+SUMIFS(#REF!,#REF!,'Summary Depn Expense Original'!$A29)+SUMIFS(#REF!,#REF!,'Summary Depn Expense Original'!$A29)</f>
        <v>#REF!</v>
      </c>
      <c r="Y29" s="3" t="e">
        <f>+SUMIFS(#REF!,#REF!,'Summary Depn Expense Original'!$A29)</f>
        <v>#REF!</v>
      </c>
      <c r="Z29" s="3" t="e">
        <f t="shared" si="7"/>
        <v>#REF!</v>
      </c>
      <c r="AA29" s="3" t="e">
        <f>SUMIFS(#REF!,#REF!,'Summary Depn Expense Original'!$A29)+SUMIFS(#REF!,#REF!,'Summary Depn Expense Original'!$A29)+SUMIFS(#REF!,#REF!,'Summary Depn Expense Original'!$A29)</f>
        <v>#REF!</v>
      </c>
      <c r="AB29" s="3" t="e">
        <f>+SUMIFS(#REF!,#REF!,'Summary Depn Expense Original'!$A29)</f>
        <v>#REF!</v>
      </c>
      <c r="AC29" s="3" t="e">
        <f t="shared" si="8"/>
        <v>#REF!</v>
      </c>
      <c r="AD29" s="3" t="e">
        <f>SUMIFS(#REF!,#REF!,'Summary Depn Expense Original'!$A29)+SUMIFS(#REF!,#REF!,'Summary Depn Expense Original'!$A29)+SUMIFS(#REF!,#REF!,'Summary Depn Expense Original'!$A29)</f>
        <v>#REF!</v>
      </c>
      <c r="AE29" s="3" t="e">
        <f>+SUMIFS(#REF!,#REF!,'Summary Depn Expense Original'!$A29)</f>
        <v>#REF!</v>
      </c>
      <c r="AF29" s="3" t="e">
        <f t="shared" si="9"/>
        <v>#REF!</v>
      </c>
    </row>
    <row r="30" spans="1:32" ht="29" x14ac:dyDescent="0.35">
      <c r="A30" s="9">
        <v>1970</v>
      </c>
      <c r="B30" s="8" t="s">
        <v>30</v>
      </c>
      <c r="C30" s="3" t="e">
        <f>SUMIFS(#REF!,#REF!,'Summary Depn Expense Original'!A30)+SUMIFS(#REF!,#REF!,'Summary Depn Expense Original'!A30)+SUMIFS(#REF!,#REF!,'Summary Depn Expense Original'!A30)</f>
        <v>#REF!</v>
      </c>
      <c r="D30" s="3" t="e">
        <f>+SUMIFS(#REF!,#REF!,'Summary Depn Expense Original'!A30)</f>
        <v>#REF!</v>
      </c>
      <c r="E30" s="3" t="e">
        <f t="shared" si="0"/>
        <v>#REF!</v>
      </c>
      <c r="F30" s="3" t="e">
        <f>SUMIFS(#REF!,#REF!,'Summary Depn Expense Original'!$A30)+SUMIFS(#REF!,#REF!,'Summary Depn Expense Original'!$A30)+SUMIFS(#REF!,#REF!,'Summary Depn Expense Original'!$A30)</f>
        <v>#REF!</v>
      </c>
      <c r="G30" s="3" t="e">
        <f>+SUMIFS(#REF!,#REF!,'Summary Depn Expense Original'!$A30)</f>
        <v>#REF!</v>
      </c>
      <c r="H30" s="3" t="e">
        <f t="shared" si="1"/>
        <v>#REF!</v>
      </c>
      <c r="I30" s="3" t="e">
        <f>SUMIFS(#REF!,#REF!,'Summary Depn Expense Original'!$A30)+SUMIFS(#REF!,#REF!,'Summary Depn Expense Original'!$A30)+SUMIFS(#REF!,#REF!,'Summary Depn Expense Original'!$A30)</f>
        <v>#REF!</v>
      </c>
      <c r="J30" s="3" t="e">
        <f>+SUMIFS(#REF!,#REF!,'Summary Depn Expense Original'!$A30)</f>
        <v>#REF!</v>
      </c>
      <c r="K30" s="3" t="e">
        <f t="shared" si="2"/>
        <v>#REF!</v>
      </c>
      <c r="L30" s="3" t="e">
        <f>SUMIFS(#REF!,#REF!,'Summary Depn Expense Original'!$A30)+SUMIFS(#REF!,#REF!,'Summary Depn Expense Original'!$A30)+SUMIFS(#REF!,#REF!,'Summary Depn Expense Original'!$A30)</f>
        <v>#REF!</v>
      </c>
      <c r="M30" s="3" t="e">
        <f>+SUMIFS(#REF!,#REF!,'Summary Depn Expense Original'!$A30)</f>
        <v>#REF!</v>
      </c>
      <c r="N30" s="3" t="e">
        <f t="shared" si="3"/>
        <v>#REF!</v>
      </c>
      <c r="O30" s="3" t="e">
        <f>SUMIFS(#REF!,#REF!,'Summary Depn Expense Original'!$A30)+SUMIFS(#REF!,#REF!,'Summary Depn Expense Original'!$A30)+SUMIFS(#REF!,#REF!,'Summary Depn Expense Original'!$A30)</f>
        <v>#REF!</v>
      </c>
      <c r="P30" s="3" t="e">
        <f>+SUMIFS(#REF!,#REF!,'Summary Depn Expense Original'!$A30)</f>
        <v>#REF!</v>
      </c>
      <c r="Q30" s="3" t="e">
        <f t="shared" si="4"/>
        <v>#REF!</v>
      </c>
      <c r="R30" s="3" t="e">
        <f>SUMIFS(#REF!,#REF!,'Summary Depn Expense Original'!$A30)+SUMIFS(#REF!,#REF!,'Summary Depn Expense Original'!$A30)+SUMIFS(#REF!,#REF!,'Summary Depn Expense Original'!$A30)</f>
        <v>#REF!</v>
      </c>
      <c r="S30" s="3" t="e">
        <f>+SUMIFS(#REF!,#REF!,'Summary Depn Expense Original'!$A30)</f>
        <v>#REF!</v>
      </c>
      <c r="T30" s="3" t="e">
        <f t="shared" si="5"/>
        <v>#REF!</v>
      </c>
      <c r="U30" s="3" t="e">
        <f>SUMIFS(#REF!,#REF!,'Summary Depn Expense Original'!$A30)+SUMIFS(#REF!,#REF!,'Summary Depn Expense Original'!$A30)+SUMIFS(#REF!,#REF!,'Summary Depn Expense Original'!$A30)</f>
        <v>#REF!</v>
      </c>
      <c r="V30" s="3" t="e">
        <f>+SUMIFS(#REF!,#REF!,'Summary Depn Expense Original'!$A30)</f>
        <v>#REF!</v>
      </c>
      <c r="W30" s="3" t="e">
        <f t="shared" si="6"/>
        <v>#REF!</v>
      </c>
      <c r="X30" s="3" t="e">
        <f>SUMIFS(#REF!,#REF!,'Summary Depn Expense Original'!$A30)+SUMIFS(#REF!,#REF!,'Summary Depn Expense Original'!$A30)+SUMIFS(#REF!,#REF!,'Summary Depn Expense Original'!$A30)</f>
        <v>#REF!</v>
      </c>
      <c r="Y30" s="3" t="e">
        <f>+SUMIFS(#REF!,#REF!,'Summary Depn Expense Original'!$A30)</f>
        <v>#REF!</v>
      </c>
      <c r="Z30" s="3" t="e">
        <f t="shared" si="7"/>
        <v>#REF!</v>
      </c>
      <c r="AA30" s="3" t="e">
        <f>SUMIFS(#REF!,#REF!,'Summary Depn Expense Original'!$A30)+SUMIFS(#REF!,#REF!,'Summary Depn Expense Original'!$A30)+SUMIFS(#REF!,#REF!,'Summary Depn Expense Original'!$A30)</f>
        <v>#REF!</v>
      </c>
      <c r="AB30" s="3" t="e">
        <f>+SUMIFS(#REF!,#REF!,'Summary Depn Expense Original'!$A30)</f>
        <v>#REF!</v>
      </c>
      <c r="AC30" s="3" t="e">
        <f t="shared" si="8"/>
        <v>#REF!</v>
      </c>
      <c r="AD30" s="3" t="e">
        <f>SUMIFS(#REF!,#REF!,'Summary Depn Expense Original'!$A30)+SUMIFS(#REF!,#REF!,'Summary Depn Expense Original'!$A30)+SUMIFS(#REF!,#REF!,'Summary Depn Expense Original'!$A30)</f>
        <v>#REF!</v>
      </c>
      <c r="AE30" s="3" t="e">
        <f>+SUMIFS(#REF!,#REF!,'Summary Depn Expense Original'!$A30)</f>
        <v>#REF!</v>
      </c>
      <c r="AF30" s="3" t="e">
        <f t="shared" si="9"/>
        <v>#REF!</v>
      </c>
    </row>
    <row r="31" spans="1:32" x14ac:dyDescent="0.35">
      <c r="A31" s="7">
        <v>1975</v>
      </c>
      <c r="B31" s="8" t="s">
        <v>31</v>
      </c>
      <c r="C31" s="3" t="e">
        <f>SUMIFS(#REF!,#REF!,'Summary Depn Expense Original'!A31)+SUMIFS(#REF!,#REF!,'Summary Depn Expense Original'!A31)+SUMIFS(#REF!,#REF!,'Summary Depn Expense Original'!A31)</f>
        <v>#REF!</v>
      </c>
      <c r="D31" s="3" t="e">
        <f>+SUMIFS(#REF!,#REF!,'Summary Depn Expense Original'!A31)</f>
        <v>#REF!</v>
      </c>
      <c r="E31" s="3" t="e">
        <f t="shared" si="0"/>
        <v>#REF!</v>
      </c>
      <c r="F31" s="3" t="e">
        <f>SUMIFS(#REF!,#REF!,'Summary Depn Expense Original'!$A31)+SUMIFS(#REF!,#REF!,'Summary Depn Expense Original'!$A31)+SUMIFS(#REF!,#REF!,'Summary Depn Expense Original'!$A31)</f>
        <v>#REF!</v>
      </c>
      <c r="G31" s="3" t="e">
        <f>+SUMIFS(#REF!,#REF!,'Summary Depn Expense Original'!$A31)</f>
        <v>#REF!</v>
      </c>
      <c r="H31" s="3" t="e">
        <f t="shared" si="1"/>
        <v>#REF!</v>
      </c>
      <c r="I31" s="3" t="e">
        <f>SUMIFS(#REF!,#REF!,'Summary Depn Expense Original'!$A31)+SUMIFS(#REF!,#REF!,'Summary Depn Expense Original'!$A31)+SUMIFS(#REF!,#REF!,'Summary Depn Expense Original'!$A31)</f>
        <v>#REF!</v>
      </c>
      <c r="J31" s="3" t="e">
        <f>+SUMIFS(#REF!,#REF!,'Summary Depn Expense Original'!$A31)</f>
        <v>#REF!</v>
      </c>
      <c r="K31" s="3" t="e">
        <f t="shared" si="2"/>
        <v>#REF!</v>
      </c>
      <c r="L31" s="3" t="e">
        <f>SUMIFS(#REF!,#REF!,'Summary Depn Expense Original'!$A31)+SUMIFS(#REF!,#REF!,'Summary Depn Expense Original'!$A31)+SUMIFS(#REF!,#REF!,'Summary Depn Expense Original'!$A31)</f>
        <v>#REF!</v>
      </c>
      <c r="M31" s="3" t="e">
        <f>+SUMIFS(#REF!,#REF!,'Summary Depn Expense Original'!$A31)</f>
        <v>#REF!</v>
      </c>
      <c r="N31" s="3" t="e">
        <f t="shared" si="3"/>
        <v>#REF!</v>
      </c>
      <c r="O31" s="3" t="e">
        <f>SUMIFS(#REF!,#REF!,'Summary Depn Expense Original'!$A31)+SUMIFS(#REF!,#REF!,'Summary Depn Expense Original'!$A31)+SUMIFS(#REF!,#REF!,'Summary Depn Expense Original'!$A31)</f>
        <v>#REF!</v>
      </c>
      <c r="P31" s="3" t="e">
        <f>+SUMIFS(#REF!,#REF!,'Summary Depn Expense Original'!$A31)</f>
        <v>#REF!</v>
      </c>
      <c r="Q31" s="3" t="e">
        <f t="shared" si="4"/>
        <v>#REF!</v>
      </c>
      <c r="R31" s="3" t="e">
        <f>SUMIFS(#REF!,#REF!,'Summary Depn Expense Original'!$A31)+SUMIFS(#REF!,#REF!,'Summary Depn Expense Original'!$A31)+SUMIFS(#REF!,#REF!,'Summary Depn Expense Original'!$A31)</f>
        <v>#REF!</v>
      </c>
      <c r="S31" s="3" t="e">
        <f>+SUMIFS(#REF!,#REF!,'Summary Depn Expense Original'!$A31)</f>
        <v>#REF!</v>
      </c>
      <c r="T31" s="3" t="e">
        <f t="shared" si="5"/>
        <v>#REF!</v>
      </c>
      <c r="U31" s="3" t="e">
        <f>SUMIFS(#REF!,#REF!,'Summary Depn Expense Original'!$A31)+SUMIFS(#REF!,#REF!,'Summary Depn Expense Original'!$A31)+SUMIFS(#REF!,#REF!,'Summary Depn Expense Original'!$A31)</f>
        <v>#REF!</v>
      </c>
      <c r="V31" s="3" t="e">
        <f>+SUMIFS(#REF!,#REF!,'Summary Depn Expense Original'!$A31)</f>
        <v>#REF!</v>
      </c>
      <c r="W31" s="3" t="e">
        <f t="shared" si="6"/>
        <v>#REF!</v>
      </c>
      <c r="X31" s="3" t="e">
        <f>SUMIFS(#REF!,#REF!,'Summary Depn Expense Original'!$A31)+SUMIFS(#REF!,#REF!,'Summary Depn Expense Original'!$A31)+SUMIFS(#REF!,#REF!,'Summary Depn Expense Original'!$A31)</f>
        <v>#REF!</v>
      </c>
      <c r="Y31" s="3" t="e">
        <f>+SUMIFS(#REF!,#REF!,'Summary Depn Expense Original'!$A31)</f>
        <v>#REF!</v>
      </c>
      <c r="Z31" s="3" t="e">
        <f t="shared" si="7"/>
        <v>#REF!</v>
      </c>
      <c r="AA31" s="3" t="e">
        <f>SUMIFS(#REF!,#REF!,'Summary Depn Expense Original'!$A31)+SUMIFS(#REF!,#REF!,'Summary Depn Expense Original'!$A31)+SUMIFS(#REF!,#REF!,'Summary Depn Expense Original'!$A31)</f>
        <v>#REF!</v>
      </c>
      <c r="AB31" s="3" t="e">
        <f>+SUMIFS(#REF!,#REF!,'Summary Depn Expense Original'!$A31)</f>
        <v>#REF!</v>
      </c>
      <c r="AC31" s="3" t="e">
        <f t="shared" si="8"/>
        <v>#REF!</v>
      </c>
      <c r="AD31" s="3" t="e">
        <f>SUMIFS(#REF!,#REF!,'Summary Depn Expense Original'!$A31)+SUMIFS(#REF!,#REF!,'Summary Depn Expense Original'!$A31)+SUMIFS(#REF!,#REF!,'Summary Depn Expense Original'!$A31)</f>
        <v>#REF!</v>
      </c>
      <c r="AE31" s="3" t="e">
        <f>+SUMIFS(#REF!,#REF!,'Summary Depn Expense Original'!$A31)</f>
        <v>#REF!</v>
      </c>
      <c r="AF31" s="3" t="e">
        <f t="shared" si="9"/>
        <v>#REF!</v>
      </c>
    </row>
    <row r="32" spans="1:32" x14ac:dyDescent="0.35">
      <c r="A32" s="7">
        <v>1980</v>
      </c>
      <c r="B32" s="8" t="s">
        <v>32</v>
      </c>
      <c r="C32" s="3" t="e">
        <f>SUMIFS(#REF!,#REF!,'Summary Depn Expense Original'!A32)+SUMIFS(#REF!,#REF!,'Summary Depn Expense Original'!A32)+SUMIFS(#REF!,#REF!,'Summary Depn Expense Original'!A32)</f>
        <v>#REF!</v>
      </c>
      <c r="D32" s="3" t="e">
        <f>+SUMIFS(#REF!,#REF!,'Summary Depn Expense Original'!A32)</f>
        <v>#REF!</v>
      </c>
      <c r="E32" s="3" t="e">
        <f t="shared" si="0"/>
        <v>#REF!</v>
      </c>
      <c r="F32" s="3" t="e">
        <f>SUMIFS(#REF!,#REF!,'Summary Depn Expense Original'!$A32)+SUMIFS(#REF!,#REF!,'Summary Depn Expense Original'!$A32)+SUMIFS(#REF!,#REF!,'Summary Depn Expense Original'!$A32)</f>
        <v>#REF!</v>
      </c>
      <c r="G32" s="3" t="e">
        <f>+SUMIFS(#REF!,#REF!,'Summary Depn Expense Original'!$A32)</f>
        <v>#REF!</v>
      </c>
      <c r="H32" s="3" t="e">
        <f t="shared" si="1"/>
        <v>#REF!</v>
      </c>
      <c r="I32" s="3" t="e">
        <f>SUMIFS(#REF!,#REF!,'Summary Depn Expense Original'!$A32)+SUMIFS(#REF!,#REF!,'Summary Depn Expense Original'!$A32)+SUMIFS(#REF!,#REF!,'Summary Depn Expense Original'!$A32)</f>
        <v>#REF!</v>
      </c>
      <c r="J32" s="3" t="e">
        <f>+SUMIFS(#REF!,#REF!,'Summary Depn Expense Original'!$A32)</f>
        <v>#REF!</v>
      </c>
      <c r="K32" s="3" t="e">
        <f t="shared" si="2"/>
        <v>#REF!</v>
      </c>
      <c r="L32" s="3" t="e">
        <f>SUMIFS(#REF!,#REF!,'Summary Depn Expense Original'!$A32)+SUMIFS(#REF!,#REF!,'Summary Depn Expense Original'!$A32)+SUMIFS(#REF!,#REF!,'Summary Depn Expense Original'!$A32)</f>
        <v>#REF!</v>
      </c>
      <c r="M32" s="3" t="e">
        <f>+SUMIFS(#REF!,#REF!,'Summary Depn Expense Original'!$A32)</f>
        <v>#REF!</v>
      </c>
      <c r="N32" s="3" t="e">
        <f t="shared" si="3"/>
        <v>#REF!</v>
      </c>
      <c r="O32" s="3" t="e">
        <f>SUMIFS(#REF!,#REF!,'Summary Depn Expense Original'!$A32)+SUMIFS(#REF!,#REF!,'Summary Depn Expense Original'!$A32)+SUMIFS(#REF!,#REF!,'Summary Depn Expense Original'!$A32)</f>
        <v>#REF!</v>
      </c>
      <c r="P32" s="3" t="e">
        <f>+SUMIFS(#REF!,#REF!,'Summary Depn Expense Original'!$A32)</f>
        <v>#REF!</v>
      </c>
      <c r="Q32" s="3" t="e">
        <f t="shared" si="4"/>
        <v>#REF!</v>
      </c>
      <c r="R32" s="3" t="e">
        <f>SUMIFS(#REF!,#REF!,'Summary Depn Expense Original'!$A32)+SUMIFS(#REF!,#REF!,'Summary Depn Expense Original'!$A32)+SUMIFS(#REF!,#REF!,'Summary Depn Expense Original'!$A32)</f>
        <v>#REF!</v>
      </c>
      <c r="S32" s="3" t="e">
        <f>+SUMIFS(#REF!,#REF!,'Summary Depn Expense Original'!$A32)</f>
        <v>#REF!</v>
      </c>
      <c r="T32" s="3" t="e">
        <f t="shared" si="5"/>
        <v>#REF!</v>
      </c>
      <c r="U32" s="3" t="e">
        <f>SUMIFS(#REF!,#REF!,'Summary Depn Expense Original'!$A32)+SUMIFS(#REF!,#REF!,'Summary Depn Expense Original'!$A32)+SUMIFS(#REF!,#REF!,'Summary Depn Expense Original'!$A32)</f>
        <v>#REF!</v>
      </c>
      <c r="V32" s="3" t="e">
        <f>+SUMIFS(#REF!,#REF!,'Summary Depn Expense Original'!$A32)</f>
        <v>#REF!</v>
      </c>
      <c r="W32" s="3" t="e">
        <f t="shared" si="6"/>
        <v>#REF!</v>
      </c>
      <c r="X32" s="3" t="e">
        <f>SUMIFS(#REF!,#REF!,'Summary Depn Expense Original'!$A32)+SUMIFS(#REF!,#REF!,'Summary Depn Expense Original'!$A32)+SUMIFS(#REF!,#REF!,'Summary Depn Expense Original'!$A32)</f>
        <v>#REF!</v>
      </c>
      <c r="Y32" s="3" t="e">
        <f>+SUMIFS(#REF!,#REF!,'Summary Depn Expense Original'!$A32)</f>
        <v>#REF!</v>
      </c>
      <c r="Z32" s="3" t="e">
        <f t="shared" si="7"/>
        <v>#REF!</v>
      </c>
      <c r="AA32" s="3" t="e">
        <f>SUMIFS(#REF!,#REF!,'Summary Depn Expense Original'!$A32)+SUMIFS(#REF!,#REF!,'Summary Depn Expense Original'!$A32)+SUMIFS(#REF!,#REF!,'Summary Depn Expense Original'!$A32)</f>
        <v>#REF!</v>
      </c>
      <c r="AB32" s="3" t="e">
        <f>+SUMIFS(#REF!,#REF!,'Summary Depn Expense Original'!$A32)</f>
        <v>#REF!</v>
      </c>
      <c r="AC32" s="3" t="e">
        <f t="shared" si="8"/>
        <v>#REF!</v>
      </c>
      <c r="AD32" s="3" t="e">
        <f>SUMIFS(#REF!,#REF!,'Summary Depn Expense Original'!$A32)+SUMIFS(#REF!,#REF!,'Summary Depn Expense Original'!$A32)+SUMIFS(#REF!,#REF!,'Summary Depn Expense Original'!$A32)</f>
        <v>#REF!</v>
      </c>
      <c r="AE32" s="3" t="e">
        <f>+SUMIFS(#REF!,#REF!,'Summary Depn Expense Original'!$A32)</f>
        <v>#REF!</v>
      </c>
      <c r="AF32" s="3" t="e">
        <f t="shared" si="9"/>
        <v>#REF!</v>
      </c>
    </row>
    <row r="33" spans="1:32" x14ac:dyDescent="0.35">
      <c r="A33" s="7">
        <v>2440</v>
      </c>
      <c r="B33" s="8" t="s">
        <v>33</v>
      </c>
      <c r="C33" s="3" t="e">
        <f>SUMIFS(#REF!,#REF!,'Summary Depn Expense Original'!A33)+SUMIFS(#REF!,#REF!,'Summary Depn Expense Original'!A33)+SUMIFS(#REF!,#REF!,'Summary Depn Expense Original'!A33)</f>
        <v>#REF!</v>
      </c>
      <c r="D33" s="3" t="e">
        <f>+SUMIFS(#REF!,#REF!,'Summary Depn Expense Original'!A33)</f>
        <v>#REF!</v>
      </c>
      <c r="E33" s="3" t="e">
        <f t="shared" si="0"/>
        <v>#REF!</v>
      </c>
      <c r="F33" s="3" t="e">
        <f>SUMIFS(#REF!,#REF!,'Summary Depn Expense Original'!$A33)+SUMIFS(#REF!,#REF!,'Summary Depn Expense Original'!$A33)+SUMIFS(#REF!,#REF!,'Summary Depn Expense Original'!$A33)</f>
        <v>#REF!</v>
      </c>
      <c r="G33" s="3" t="e">
        <f>+SUMIFS(#REF!,#REF!,'Summary Depn Expense Original'!$A33)</f>
        <v>#REF!</v>
      </c>
      <c r="H33" s="3" t="e">
        <f t="shared" si="1"/>
        <v>#REF!</v>
      </c>
      <c r="I33" s="3" t="e">
        <f>SUMIFS(#REF!,#REF!,'Summary Depn Expense Original'!$A33)+SUMIFS(#REF!,#REF!,'Summary Depn Expense Original'!$A33)+SUMIFS(#REF!,#REF!,'Summary Depn Expense Original'!$A33)</f>
        <v>#REF!</v>
      </c>
      <c r="J33" s="3" t="e">
        <f>+SUMIFS(#REF!,#REF!,'Summary Depn Expense Original'!$A33)</f>
        <v>#REF!</v>
      </c>
      <c r="K33" s="3" t="e">
        <f t="shared" si="2"/>
        <v>#REF!</v>
      </c>
      <c r="L33" s="3" t="e">
        <f>SUMIFS(#REF!,#REF!,'Summary Depn Expense Original'!$A33)+SUMIFS(#REF!,#REF!,'Summary Depn Expense Original'!$A33)+SUMIFS(#REF!,#REF!,'Summary Depn Expense Original'!$A33)</f>
        <v>#REF!</v>
      </c>
      <c r="M33" s="3" t="e">
        <f>+SUMIFS(#REF!,#REF!,'Summary Depn Expense Original'!$A33)</f>
        <v>#REF!</v>
      </c>
      <c r="N33" s="3" t="e">
        <f t="shared" si="3"/>
        <v>#REF!</v>
      </c>
      <c r="O33" s="3" t="e">
        <f>SUMIFS(#REF!,#REF!,'Summary Depn Expense Original'!$A33)+SUMIFS(#REF!,#REF!,'Summary Depn Expense Original'!$A33)+SUMIFS(#REF!,#REF!,'Summary Depn Expense Original'!$A33)</f>
        <v>#REF!</v>
      </c>
      <c r="P33" s="3" t="e">
        <f>+SUMIFS(#REF!,#REF!,'Summary Depn Expense Original'!$A33)</f>
        <v>#REF!</v>
      </c>
      <c r="Q33" s="3" t="e">
        <f t="shared" si="4"/>
        <v>#REF!</v>
      </c>
      <c r="R33" s="3" t="e">
        <f>SUMIFS(#REF!,#REF!,'Summary Depn Expense Original'!$A33)+SUMIFS(#REF!,#REF!,'Summary Depn Expense Original'!$A33)+SUMIFS(#REF!,#REF!,'Summary Depn Expense Original'!$A33)</f>
        <v>#REF!</v>
      </c>
      <c r="S33" s="3" t="e">
        <f>+SUMIFS(#REF!,#REF!,'Summary Depn Expense Original'!$A33)</f>
        <v>#REF!</v>
      </c>
      <c r="T33" s="3" t="e">
        <f t="shared" si="5"/>
        <v>#REF!</v>
      </c>
      <c r="U33" s="3" t="e">
        <f>SUMIFS(#REF!,#REF!,'Summary Depn Expense Original'!$A33)+SUMIFS(#REF!,#REF!,'Summary Depn Expense Original'!$A33)+SUMIFS(#REF!,#REF!,'Summary Depn Expense Original'!$A33)</f>
        <v>#REF!</v>
      </c>
      <c r="V33" s="3" t="e">
        <f>+SUMIFS(#REF!,#REF!,'Summary Depn Expense Original'!$A33)</f>
        <v>#REF!</v>
      </c>
      <c r="W33" s="3" t="e">
        <f t="shared" si="6"/>
        <v>#REF!</v>
      </c>
      <c r="X33" s="3" t="e">
        <f>SUMIFS(#REF!,#REF!,'Summary Depn Expense Original'!$A33)+SUMIFS(#REF!,#REF!,'Summary Depn Expense Original'!$A33)+SUMIFS(#REF!,#REF!,'Summary Depn Expense Original'!$A33)</f>
        <v>#REF!</v>
      </c>
      <c r="Y33" s="3" t="e">
        <f>+SUMIFS(#REF!,#REF!,'Summary Depn Expense Original'!$A33)</f>
        <v>#REF!</v>
      </c>
      <c r="Z33" s="3" t="e">
        <f t="shared" si="7"/>
        <v>#REF!</v>
      </c>
      <c r="AA33" s="3" t="e">
        <f>SUMIFS(#REF!,#REF!,'Summary Depn Expense Original'!$A33)+SUMIFS(#REF!,#REF!,'Summary Depn Expense Original'!$A33)+SUMIFS(#REF!,#REF!,'Summary Depn Expense Original'!$A33)</f>
        <v>#REF!</v>
      </c>
      <c r="AB33" s="3" t="e">
        <f>+SUMIFS(#REF!,#REF!,'Summary Depn Expense Original'!$A33)</f>
        <v>#REF!</v>
      </c>
      <c r="AC33" s="3" t="e">
        <f t="shared" si="8"/>
        <v>#REF!</v>
      </c>
      <c r="AD33" s="3" t="e">
        <f>SUMIFS(#REF!,#REF!,'Summary Depn Expense Original'!$A33)+SUMIFS(#REF!,#REF!,'Summary Depn Expense Original'!$A33)+SUMIFS(#REF!,#REF!,'Summary Depn Expense Original'!$A33)</f>
        <v>#REF!</v>
      </c>
      <c r="AE33" s="3" t="e">
        <f>+SUMIFS(#REF!,#REF!,'Summary Depn Expense Original'!$A33)</f>
        <v>#REF!</v>
      </c>
      <c r="AF33" s="3" t="e">
        <f t="shared" si="9"/>
        <v>#REF!</v>
      </c>
    </row>
    <row r="34" spans="1:32" x14ac:dyDescent="0.35">
      <c r="A34" s="7">
        <v>1609</v>
      </c>
      <c r="B34" s="8" t="s">
        <v>34</v>
      </c>
      <c r="C34" s="3" t="e">
        <f>SUMIFS(#REF!,#REF!,'Summary Depn Expense Original'!A34)+SUMIFS(#REF!,#REF!,'Summary Depn Expense Original'!A34)+SUMIFS(#REF!,#REF!,'Summary Depn Expense Original'!A34)</f>
        <v>#REF!</v>
      </c>
      <c r="D34" s="3" t="e">
        <f>+SUMIFS(#REF!,#REF!,'Summary Depn Expense Original'!A34)</f>
        <v>#REF!</v>
      </c>
      <c r="E34" s="3" t="e">
        <f t="shared" si="0"/>
        <v>#REF!</v>
      </c>
      <c r="F34" s="3" t="e">
        <f>SUMIFS(#REF!,#REF!,'Summary Depn Expense Original'!$A34)+SUMIFS(#REF!,#REF!,'Summary Depn Expense Original'!$A34)+SUMIFS(#REF!,#REF!,'Summary Depn Expense Original'!$A34)</f>
        <v>#REF!</v>
      </c>
      <c r="G34" s="3" t="e">
        <f>+SUMIFS(#REF!,#REF!,'Summary Depn Expense Original'!$A34)</f>
        <v>#REF!</v>
      </c>
      <c r="H34" s="3" t="e">
        <f t="shared" si="1"/>
        <v>#REF!</v>
      </c>
      <c r="I34" s="3" t="e">
        <f>SUMIFS(#REF!,#REF!,'Summary Depn Expense Original'!$A34)+SUMIFS(#REF!,#REF!,'Summary Depn Expense Original'!$A34)+SUMIFS(#REF!,#REF!,'Summary Depn Expense Original'!$A34)</f>
        <v>#REF!</v>
      </c>
      <c r="J34" s="3" t="e">
        <f>+SUMIFS(#REF!,#REF!,'Summary Depn Expense Original'!$A34)</f>
        <v>#REF!</v>
      </c>
      <c r="K34" s="3" t="e">
        <f t="shared" si="2"/>
        <v>#REF!</v>
      </c>
      <c r="L34" s="3" t="e">
        <f>SUMIFS(#REF!,#REF!,'Summary Depn Expense Original'!$A34)+SUMIFS(#REF!,#REF!,'Summary Depn Expense Original'!$A34)+SUMIFS(#REF!,#REF!,'Summary Depn Expense Original'!$A34)</f>
        <v>#REF!</v>
      </c>
      <c r="M34" s="3" t="e">
        <f>+SUMIFS(#REF!,#REF!,'Summary Depn Expense Original'!$A34)</f>
        <v>#REF!</v>
      </c>
      <c r="N34" s="3" t="e">
        <f t="shared" si="3"/>
        <v>#REF!</v>
      </c>
      <c r="O34" s="3" t="e">
        <f>SUMIFS(#REF!,#REF!,'Summary Depn Expense Original'!$A34)+SUMIFS(#REF!,#REF!,'Summary Depn Expense Original'!$A34)+SUMIFS(#REF!,#REF!,'Summary Depn Expense Original'!$A34)</f>
        <v>#REF!</v>
      </c>
      <c r="P34" s="3" t="e">
        <f>+SUMIFS(#REF!,#REF!,'Summary Depn Expense Original'!$A34)</f>
        <v>#REF!</v>
      </c>
      <c r="Q34" s="3" t="e">
        <f t="shared" si="4"/>
        <v>#REF!</v>
      </c>
      <c r="R34" s="3" t="e">
        <f>SUMIFS(#REF!,#REF!,'Summary Depn Expense Original'!$A34)+SUMIFS(#REF!,#REF!,'Summary Depn Expense Original'!$A34)+SUMIFS(#REF!,#REF!,'Summary Depn Expense Original'!$A34)</f>
        <v>#REF!</v>
      </c>
      <c r="S34" s="3" t="e">
        <f>+SUMIFS(#REF!,#REF!,'Summary Depn Expense Original'!$A34)</f>
        <v>#REF!</v>
      </c>
      <c r="T34" s="3" t="e">
        <f t="shared" si="5"/>
        <v>#REF!</v>
      </c>
      <c r="U34" s="3" t="e">
        <f>SUMIFS(#REF!,#REF!,'Summary Depn Expense Original'!$A34)+SUMIFS(#REF!,#REF!,'Summary Depn Expense Original'!$A34)+SUMIFS(#REF!,#REF!,'Summary Depn Expense Original'!$A34)</f>
        <v>#REF!</v>
      </c>
      <c r="V34" s="3" t="e">
        <f>+SUMIFS(#REF!,#REF!,'Summary Depn Expense Original'!$A34)</f>
        <v>#REF!</v>
      </c>
      <c r="W34" s="3" t="e">
        <f t="shared" si="6"/>
        <v>#REF!</v>
      </c>
      <c r="X34" s="3" t="e">
        <f>SUMIFS(#REF!,#REF!,'Summary Depn Expense Original'!$A34)+SUMIFS(#REF!,#REF!,'Summary Depn Expense Original'!$A34)+SUMIFS(#REF!,#REF!,'Summary Depn Expense Original'!$A34)</f>
        <v>#REF!</v>
      </c>
      <c r="Y34" s="3" t="e">
        <f>+SUMIFS(#REF!,#REF!,'Summary Depn Expense Original'!$A34)</f>
        <v>#REF!</v>
      </c>
      <c r="Z34" s="3" t="e">
        <f t="shared" si="7"/>
        <v>#REF!</v>
      </c>
      <c r="AA34" s="3" t="e">
        <f>SUMIFS(#REF!,#REF!,'Summary Depn Expense Original'!$A34)+SUMIFS(#REF!,#REF!,'Summary Depn Expense Original'!$A34)+SUMIFS(#REF!,#REF!,'Summary Depn Expense Original'!$A34)</f>
        <v>#REF!</v>
      </c>
      <c r="AB34" s="3" t="e">
        <f>+SUMIFS(#REF!,#REF!,'Summary Depn Expense Original'!$A34)</f>
        <v>#REF!</v>
      </c>
      <c r="AC34" s="3" t="e">
        <f t="shared" si="8"/>
        <v>#REF!</v>
      </c>
      <c r="AD34" s="3" t="e">
        <f>SUMIFS(#REF!,#REF!,'Summary Depn Expense Original'!$A34)+SUMIFS(#REF!,#REF!,'Summary Depn Expense Original'!$A34)+SUMIFS(#REF!,#REF!,'Summary Depn Expense Original'!$A34)</f>
        <v>#REF!</v>
      </c>
      <c r="AE34" s="3" t="e">
        <f>+SUMIFS(#REF!,#REF!,'Summary Depn Expense Original'!$A34)</f>
        <v>#REF!</v>
      </c>
      <c r="AF34" s="3" t="e">
        <f t="shared" si="9"/>
        <v>#REF!</v>
      </c>
    </row>
    <row r="35" spans="1:32" x14ac:dyDescent="0.35">
      <c r="A35" s="7">
        <v>2005</v>
      </c>
      <c r="B35" s="8" t="s">
        <v>35</v>
      </c>
      <c r="C35" s="3" t="e">
        <f>SUMIFS(#REF!,#REF!,'Summary Depn Expense Original'!A35)+SUMIFS(#REF!,#REF!,'Summary Depn Expense Original'!A35)+SUMIFS(#REF!,#REF!,'Summary Depn Expense Original'!A35)</f>
        <v>#REF!</v>
      </c>
      <c r="D35" s="3" t="e">
        <f>+SUMIFS(#REF!,#REF!,'Summary Depn Expense Original'!A35)</f>
        <v>#REF!</v>
      </c>
      <c r="E35" s="3" t="e">
        <f t="shared" si="0"/>
        <v>#REF!</v>
      </c>
      <c r="F35" s="3" t="e">
        <f>SUMIFS(#REF!,#REF!,'Summary Depn Expense Original'!$A35)+SUMIFS(#REF!,#REF!,'Summary Depn Expense Original'!$A35)+SUMIFS(#REF!,#REF!,'Summary Depn Expense Original'!$A35)</f>
        <v>#REF!</v>
      </c>
      <c r="G35" s="3" t="e">
        <f>+SUMIFS(#REF!,#REF!,'Summary Depn Expense Original'!$A35)</f>
        <v>#REF!</v>
      </c>
      <c r="H35" s="3" t="e">
        <f t="shared" si="1"/>
        <v>#REF!</v>
      </c>
      <c r="I35" s="3" t="e">
        <f>SUMIFS(#REF!,#REF!,'Summary Depn Expense Original'!$A35)+SUMIFS(#REF!,#REF!,'Summary Depn Expense Original'!$A35)+SUMIFS(#REF!,#REF!,'Summary Depn Expense Original'!$A35)</f>
        <v>#REF!</v>
      </c>
      <c r="J35" s="3" t="e">
        <f>+SUMIFS(#REF!,#REF!,'Summary Depn Expense Original'!$A35)</f>
        <v>#REF!</v>
      </c>
      <c r="K35" s="3" t="e">
        <f t="shared" si="2"/>
        <v>#REF!</v>
      </c>
      <c r="L35" s="3" t="e">
        <f>SUMIFS(#REF!,#REF!,'Summary Depn Expense Original'!$A35)+SUMIFS(#REF!,#REF!,'Summary Depn Expense Original'!$A35)+SUMIFS(#REF!,#REF!,'Summary Depn Expense Original'!$A35)</f>
        <v>#REF!</v>
      </c>
      <c r="M35" s="3" t="e">
        <f>+SUMIFS(#REF!,#REF!,'Summary Depn Expense Original'!$A35)</f>
        <v>#REF!</v>
      </c>
      <c r="N35" s="3" t="e">
        <f t="shared" si="3"/>
        <v>#REF!</v>
      </c>
      <c r="O35" s="3" t="e">
        <f>SUMIFS(#REF!,#REF!,'Summary Depn Expense Original'!$A35)+SUMIFS(#REF!,#REF!,'Summary Depn Expense Original'!$A35)+SUMIFS(#REF!,#REF!,'Summary Depn Expense Original'!$A35)</f>
        <v>#REF!</v>
      </c>
      <c r="P35" s="3" t="e">
        <f>+SUMIFS(#REF!,#REF!,'Summary Depn Expense Original'!$A35)</f>
        <v>#REF!</v>
      </c>
      <c r="Q35" s="3" t="e">
        <f t="shared" si="4"/>
        <v>#REF!</v>
      </c>
      <c r="R35" s="3" t="e">
        <f>SUMIFS(#REF!,#REF!,'Summary Depn Expense Original'!$A35)+SUMIFS(#REF!,#REF!,'Summary Depn Expense Original'!$A35)+SUMIFS(#REF!,#REF!,'Summary Depn Expense Original'!$A35)</f>
        <v>#REF!</v>
      </c>
      <c r="S35" s="3" t="e">
        <f>+SUMIFS(#REF!,#REF!,'Summary Depn Expense Original'!$A35)</f>
        <v>#REF!</v>
      </c>
      <c r="T35" s="3" t="e">
        <f t="shared" si="5"/>
        <v>#REF!</v>
      </c>
      <c r="U35" s="3" t="e">
        <f>SUMIFS(#REF!,#REF!,'Summary Depn Expense Original'!$A35)+SUMIFS(#REF!,#REF!,'Summary Depn Expense Original'!$A35)+SUMIFS(#REF!,#REF!,'Summary Depn Expense Original'!$A35)</f>
        <v>#REF!</v>
      </c>
      <c r="V35" s="3" t="e">
        <f>+SUMIFS(#REF!,#REF!,'Summary Depn Expense Original'!$A35)</f>
        <v>#REF!</v>
      </c>
      <c r="W35" s="3" t="e">
        <f t="shared" si="6"/>
        <v>#REF!</v>
      </c>
      <c r="X35" s="3" t="e">
        <f>SUMIFS(#REF!,#REF!,'Summary Depn Expense Original'!$A35)+SUMIFS(#REF!,#REF!,'Summary Depn Expense Original'!$A35)+SUMIFS(#REF!,#REF!,'Summary Depn Expense Original'!$A35)</f>
        <v>#REF!</v>
      </c>
      <c r="Y35" s="3" t="e">
        <f>+SUMIFS(#REF!,#REF!,'Summary Depn Expense Original'!$A35)</f>
        <v>#REF!</v>
      </c>
      <c r="Z35" s="3" t="e">
        <f t="shared" si="7"/>
        <v>#REF!</v>
      </c>
      <c r="AA35" s="3" t="e">
        <f>SUMIFS(#REF!,#REF!,'Summary Depn Expense Original'!$A35)+SUMIFS(#REF!,#REF!,'Summary Depn Expense Original'!$A35)+SUMIFS(#REF!,#REF!,'Summary Depn Expense Original'!$A35)</f>
        <v>#REF!</v>
      </c>
      <c r="AB35" s="3" t="e">
        <f>+SUMIFS(#REF!,#REF!,'Summary Depn Expense Original'!$A35)</f>
        <v>#REF!</v>
      </c>
      <c r="AC35" s="3" t="e">
        <f t="shared" si="8"/>
        <v>#REF!</v>
      </c>
      <c r="AD35" s="3" t="e">
        <f>SUMIFS(#REF!,#REF!,'Summary Depn Expense Original'!$A35)+SUMIFS(#REF!,#REF!,'Summary Depn Expense Original'!$A35)+SUMIFS(#REF!,#REF!,'Summary Depn Expense Original'!$A35)</f>
        <v>#REF!</v>
      </c>
      <c r="AE35" s="3" t="e">
        <f>+SUMIFS(#REF!,#REF!,'Summary Depn Expense Original'!$A35)</f>
        <v>#REF!</v>
      </c>
      <c r="AF35" s="3" t="e">
        <f t="shared" si="9"/>
        <v>#REF!</v>
      </c>
    </row>
    <row r="36" spans="1:32" x14ac:dyDescent="0.35">
      <c r="A36" s="7"/>
      <c r="B36" s="8"/>
      <c r="C36" s="10" t="e">
        <f t="shared" ref="C36:T36" si="10">SUM(C5:C35)</f>
        <v>#REF!</v>
      </c>
      <c r="D36" s="10" t="e">
        <f t="shared" si="10"/>
        <v>#REF!</v>
      </c>
      <c r="E36" s="10" t="e">
        <f t="shared" si="10"/>
        <v>#REF!</v>
      </c>
      <c r="F36" s="10" t="e">
        <f t="shared" si="10"/>
        <v>#REF!</v>
      </c>
      <c r="G36" s="10" t="e">
        <f t="shared" si="10"/>
        <v>#REF!</v>
      </c>
      <c r="H36" s="10" t="e">
        <f t="shared" si="10"/>
        <v>#REF!</v>
      </c>
      <c r="I36" s="10" t="e">
        <f t="shared" si="10"/>
        <v>#REF!</v>
      </c>
      <c r="J36" s="10" t="e">
        <f t="shared" si="10"/>
        <v>#REF!</v>
      </c>
      <c r="K36" s="10" t="e">
        <f t="shared" si="10"/>
        <v>#REF!</v>
      </c>
      <c r="L36" s="10" t="e">
        <f t="shared" si="10"/>
        <v>#REF!</v>
      </c>
      <c r="M36" s="10" t="e">
        <f t="shared" si="10"/>
        <v>#REF!</v>
      </c>
      <c r="N36" s="10" t="e">
        <f t="shared" si="10"/>
        <v>#REF!</v>
      </c>
      <c r="O36" s="10" t="e">
        <f t="shared" si="10"/>
        <v>#REF!</v>
      </c>
      <c r="P36" s="10" t="e">
        <f t="shared" si="10"/>
        <v>#REF!</v>
      </c>
      <c r="Q36" s="10" t="e">
        <f t="shared" si="10"/>
        <v>#REF!</v>
      </c>
      <c r="R36" s="10" t="e">
        <f t="shared" si="10"/>
        <v>#REF!</v>
      </c>
      <c r="S36" s="10" t="e">
        <f t="shared" si="10"/>
        <v>#REF!</v>
      </c>
      <c r="T36" s="10" t="e">
        <f t="shared" si="10"/>
        <v>#REF!</v>
      </c>
      <c r="U36" s="10" t="e">
        <f t="shared" ref="U36:AF36" si="11">SUM(U5:U35)</f>
        <v>#REF!</v>
      </c>
      <c r="V36" s="10" t="e">
        <f t="shared" si="11"/>
        <v>#REF!</v>
      </c>
      <c r="W36" s="10" t="e">
        <f t="shared" si="11"/>
        <v>#REF!</v>
      </c>
      <c r="X36" s="10" t="e">
        <f t="shared" si="11"/>
        <v>#REF!</v>
      </c>
      <c r="Y36" s="10" t="e">
        <f t="shared" si="11"/>
        <v>#REF!</v>
      </c>
      <c r="Z36" s="10" t="e">
        <f t="shared" si="11"/>
        <v>#REF!</v>
      </c>
      <c r="AA36" s="10" t="e">
        <f t="shared" si="11"/>
        <v>#REF!</v>
      </c>
      <c r="AB36" s="10" t="e">
        <f t="shared" si="11"/>
        <v>#REF!</v>
      </c>
      <c r="AC36" s="10" t="e">
        <f t="shared" si="11"/>
        <v>#REF!</v>
      </c>
      <c r="AD36" s="10" t="e">
        <f t="shared" si="11"/>
        <v>#REF!</v>
      </c>
      <c r="AE36" s="10" t="e">
        <f t="shared" si="11"/>
        <v>#REF!</v>
      </c>
      <c r="AF36" s="10" t="e">
        <f t="shared" si="11"/>
        <v>#REF!</v>
      </c>
    </row>
    <row r="38" spans="1:32" x14ac:dyDescent="0.35">
      <c r="A38" s="18"/>
      <c r="B38" s="19" t="s">
        <v>59</v>
      </c>
    </row>
    <row r="39" spans="1:32" x14ac:dyDescent="0.35">
      <c r="A39" s="24"/>
      <c r="B39" s="20" t="s">
        <v>60</v>
      </c>
      <c r="C39" s="22">
        <v>1799816.56</v>
      </c>
    </row>
    <row r="40" spans="1:32" x14ac:dyDescent="0.35">
      <c r="B40" s="21" t="s">
        <v>61</v>
      </c>
    </row>
    <row r="44" spans="1:32" x14ac:dyDescent="0.35">
      <c r="A44" s="25" t="s">
        <v>40</v>
      </c>
      <c r="C44" s="51" t="s">
        <v>1</v>
      </c>
      <c r="D44" s="52"/>
      <c r="E44" s="53"/>
      <c r="F44" s="51" t="s">
        <v>44</v>
      </c>
      <c r="G44" s="52"/>
      <c r="H44" s="53"/>
      <c r="I44" s="51" t="s">
        <v>45</v>
      </c>
      <c r="J44" s="52"/>
      <c r="K44" s="53"/>
      <c r="L44" s="51" t="s">
        <v>46</v>
      </c>
      <c r="M44" s="52"/>
      <c r="N44" s="53"/>
      <c r="O44" s="51" t="s">
        <v>47</v>
      </c>
      <c r="P44" s="52"/>
      <c r="Q44" s="53"/>
      <c r="R44" s="51" t="s">
        <v>48</v>
      </c>
      <c r="S44" s="52"/>
      <c r="T44" s="53"/>
      <c r="U44" s="51" t="s">
        <v>53</v>
      </c>
      <c r="V44" s="52"/>
      <c r="W44" s="53"/>
      <c r="X44" s="51" t="s">
        <v>54</v>
      </c>
      <c r="Y44" s="52"/>
      <c r="Z44" s="53"/>
      <c r="AA44" s="51" t="s">
        <v>55</v>
      </c>
      <c r="AB44" s="52"/>
      <c r="AC44" s="53"/>
      <c r="AD44" s="51" t="s">
        <v>56</v>
      </c>
      <c r="AE44" s="52"/>
      <c r="AF44" s="53"/>
    </row>
    <row r="45" spans="1:32" s="14" customFormat="1" ht="39" x14ac:dyDescent="0.35">
      <c r="A45" s="11" t="s">
        <v>2</v>
      </c>
      <c r="B45" s="12" t="s">
        <v>3</v>
      </c>
      <c r="C45" s="13" t="s">
        <v>4</v>
      </c>
      <c r="D45" s="13" t="s">
        <v>5</v>
      </c>
      <c r="E45" s="13" t="s">
        <v>6</v>
      </c>
      <c r="F45" s="13" t="s">
        <v>4</v>
      </c>
      <c r="G45" s="13" t="s">
        <v>5</v>
      </c>
      <c r="H45" s="13" t="s">
        <v>6</v>
      </c>
      <c r="I45" s="13" t="s">
        <v>4</v>
      </c>
      <c r="J45" s="13" t="s">
        <v>5</v>
      </c>
      <c r="K45" s="13" t="s">
        <v>6</v>
      </c>
      <c r="L45" s="13" t="s">
        <v>4</v>
      </c>
      <c r="M45" s="13" t="s">
        <v>5</v>
      </c>
      <c r="N45" s="13" t="s">
        <v>6</v>
      </c>
      <c r="O45" s="13" t="s">
        <v>4</v>
      </c>
      <c r="P45" s="13" t="s">
        <v>5</v>
      </c>
      <c r="Q45" s="13" t="s">
        <v>6</v>
      </c>
      <c r="R45" s="13" t="s">
        <v>4</v>
      </c>
      <c r="S45" s="13" t="s">
        <v>5</v>
      </c>
      <c r="T45" s="13" t="s">
        <v>6</v>
      </c>
      <c r="U45" s="13" t="s">
        <v>4</v>
      </c>
      <c r="V45" s="13" t="s">
        <v>5</v>
      </c>
      <c r="W45" s="13" t="s">
        <v>6</v>
      </c>
      <c r="X45" s="13" t="s">
        <v>4</v>
      </c>
      <c r="Y45" s="13" t="s">
        <v>5</v>
      </c>
      <c r="Z45" s="13" t="s">
        <v>6</v>
      </c>
      <c r="AA45" s="13" t="s">
        <v>4</v>
      </c>
      <c r="AB45" s="13" t="s">
        <v>5</v>
      </c>
      <c r="AC45" s="13" t="s">
        <v>6</v>
      </c>
      <c r="AD45" s="13" t="s">
        <v>4</v>
      </c>
      <c r="AE45" s="13" t="s">
        <v>5</v>
      </c>
      <c r="AF45" s="13" t="s">
        <v>6</v>
      </c>
    </row>
    <row r="46" spans="1:32" x14ac:dyDescent="0.35">
      <c r="A46" s="7" t="s">
        <v>39</v>
      </c>
      <c r="B46" s="8" t="s">
        <v>41</v>
      </c>
      <c r="C46" s="3" t="e">
        <f>SUMIFS(#REF!,#REF!,'Summary Depn Expense Original'!A46)+SUMIFS(#REF!,#REF!,'Summary Depn Expense Original'!A46)+SUMIFS(#REF!,#REF!,'Summary Depn Expense Original'!A46)+SUMIFS(#REF!,#REF!,'Summary Depn Expense Original'!A46)+SUMIFS(#REF!,#REF!,'Summary Depn Expense Original'!A46)-#REF!</f>
        <v>#REF!</v>
      </c>
      <c r="D46" s="3" t="e">
        <f>+SUMIFS(#REF!,#REF!,'Summary Depn Expense Original'!A46)</f>
        <v>#REF!</v>
      </c>
      <c r="E46" s="3" t="e">
        <f t="shared" ref="E46:E48" si="12">SUM(C46:D46)</f>
        <v>#REF!</v>
      </c>
      <c r="F46" s="3" t="e">
        <f>SUMIFS(#REF!,#REF!,'Summary Depn Expense Original'!$A46)+SUMIFS(#REF!,#REF!,'Summary Depn Expense Original'!$A46)+SUMIFS(#REF!,#REF!,'Summary Depn Expense Original'!$A46)</f>
        <v>#REF!</v>
      </c>
      <c r="G46" s="3" t="e">
        <f>+SUMIFS(#REF!,#REF!,'Summary Depn Expense Original'!$A46)</f>
        <v>#REF!</v>
      </c>
      <c r="H46" s="3" t="e">
        <f t="shared" ref="H46:H48" si="13">SUM(F46:G46)</f>
        <v>#REF!</v>
      </c>
      <c r="I46" s="3" t="e">
        <f>SUMIFS(#REF!,#REF!,'Summary Depn Expense Original'!$A46)+SUMIFS(#REF!,#REF!,'Summary Depn Expense Original'!$A46)+SUMIFS(#REF!,#REF!,'Summary Depn Expense Original'!$A46)</f>
        <v>#REF!</v>
      </c>
      <c r="J46" s="3" t="e">
        <f>+SUMIFS(#REF!,#REF!,'Summary Depn Expense Original'!$A46)</f>
        <v>#REF!</v>
      </c>
      <c r="K46" s="3" t="e">
        <f t="shared" ref="K46:K48" si="14">SUM(I46:J46)</f>
        <v>#REF!</v>
      </c>
      <c r="L46" s="3" t="e">
        <f>SUMIFS(#REF!,#REF!,'Summary Depn Expense Original'!$A46)+SUMIFS(#REF!,#REF!,'Summary Depn Expense Original'!$A46)+SUMIFS(#REF!,#REF!,'Summary Depn Expense Original'!$A46)</f>
        <v>#REF!</v>
      </c>
      <c r="M46" s="3" t="e">
        <f>+SUMIFS(#REF!,#REF!,'Summary Depn Expense Original'!$A46)</f>
        <v>#REF!</v>
      </c>
      <c r="N46" s="3" t="e">
        <f t="shared" ref="N46:N48" si="15">SUM(L46:M46)</f>
        <v>#REF!</v>
      </c>
      <c r="O46" s="3" t="e">
        <f>SUMIFS(#REF!,#REF!,'Summary Depn Expense Original'!$A46)+SUMIFS(#REF!,#REF!,'Summary Depn Expense Original'!$A46)+SUMIFS(#REF!,#REF!,'Summary Depn Expense Original'!$A46)</f>
        <v>#REF!</v>
      </c>
      <c r="P46" s="3" t="e">
        <f>+SUMIFS(#REF!,#REF!,'Summary Depn Expense Original'!$A46)</f>
        <v>#REF!</v>
      </c>
      <c r="Q46" s="3" t="e">
        <f t="shared" ref="Q46:Q48" si="16">SUM(O46:P46)</f>
        <v>#REF!</v>
      </c>
      <c r="R46" s="3" t="e">
        <f>SUMIFS(#REF!,#REF!,'Summary Depn Expense Original'!$A46)+SUMIFS(#REF!,#REF!,'Summary Depn Expense Original'!$A46)+SUMIFS(#REF!,#REF!,'Summary Depn Expense Original'!$A46)-#REF!</f>
        <v>#REF!</v>
      </c>
      <c r="S46" s="3" t="e">
        <f>+SUMIFS(#REF!,#REF!,'Summary Depn Expense Original'!$A46)</f>
        <v>#REF!</v>
      </c>
      <c r="T46" s="3" t="e">
        <f t="shared" ref="T46:T48" si="17">SUM(R46:S46)</f>
        <v>#REF!</v>
      </c>
      <c r="U46" s="3" t="e">
        <f>SUMIFS(#REF!,#REF!,'Summary Depn Expense Original'!$A46)+SUMIFS(#REF!,#REF!,'Summary Depn Expense Original'!$A46)+SUMIFS(#REF!,#REF!,'Summary Depn Expense Original'!$A46)-#REF!</f>
        <v>#REF!</v>
      </c>
      <c r="V46" s="3" t="e">
        <f>+SUMIFS(#REF!,#REF!,'Summary Depn Expense Original'!$A46)</f>
        <v>#REF!</v>
      </c>
      <c r="W46" s="3" t="e">
        <f t="shared" ref="W46:W48" si="18">SUM(U46:V46)</f>
        <v>#REF!</v>
      </c>
      <c r="X46" s="3" t="e">
        <f>SUMIFS(#REF!,#REF!,'Summary Depn Expense Original'!$A46)+SUMIFS(#REF!,#REF!,'Summary Depn Expense Original'!$A46)+SUMIFS(#REF!,#REF!,'Summary Depn Expense Original'!$A46)-#REF!</f>
        <v>#REF!</v>
      </c>
      <c r="Y46" s="3" t="e">
        <f>+SUMIFS(#REF!,#REF!,'Summary Depn Expense Original'!$A46)</f>
        <v>#REF!</v>
      </c>
      <c r="Z46" s="3" t="e">
        <f t="shared" ref="Z46:Z48" si="19">SUM(X46:Y46)</f>
        <v>#REF!</v>
      </c>
      <c r="AA46" s="3" t="e">
        <f>SUMIFS(#REF!,#REF!,'Summary Depn Expense Original'!$A46)+SUMIFS(#REF!,#REF!,'Summary Depn Expense Original'!$A46)+SUMIFS(#REF!,#REF!,'Summary Depn Expense Original'!$A46)-#REF!</f>
        <v>#REF!</v>
      </c>
      <c r="AB46" s="3" t="e">
        <f>+SUMIFS(#REF!,#REF!,'Summary Depn Expense Original'!$A46)</f>
        <v>#REF!</v>
      </c>
      <c r="AC46" s="3" t="e">
        <f t="shared" ref="AC46:AC48" si="20">SUM(AA46:AB46)</f>
        <v>#REF!</v>
      </c>
      <c r="AD46" s="3" t="e">
        <f>SUMIFS(#REF!,#REF!,'Summary Depn Expense Original'!$A46)+SUMIFS(#REF!,#REF!,'Summary Depn Expense Original'!$A46)+SUMIFS(#REF!,#REF!,'Summary Depn Expense Original'!$A46)-#REF!</f>
        <v>#REF!</v>
      </c>
      <c r="AE46" s="3" t="e">
        <f>+SUMIFS(#REF!,#REF!,'Summary Depn Expense Original'!$A46)</f>
        <v>#REF!</v>
      </c>
      <c r="AF46" s="3" t="e">
        <f t="shared" ref="AF46:AF48" si="21">SUM(AD46:AE46)</f>
        <v>#REF!</v>
      </c>
    </row>
    <row r="47" spans="1:32" x14ac:dyDescent="0.35">
      <c r="A47" s="7" t="s">
        <v>38</v>
      </c>
      <c r="B47" s="8" t="s">
        <v>42</v>
      </c>
      <c r="C47" s="3" t="e">
        <f>SUMIFS(#REF!,#REF!,'Summary Depn Expense Original'!A47)+SUMIFS(#REF!,#REF!,'Summary Depn Expense Original'!A47)+SUMIFS(#REF!,#REF!,'Summary Depn Expense Original'!A47)+SUMIFS(#REF!,#REF!,'Summary Depn Expense Original'!A47)+SUMIFS(#REF!,#REF!,'Summary Depn Expense Original'!A47)</f>
        <v>#REF!</v>
      </c>
      <c r="D47" s="3" t="e">
        <f>+SUMIFS(#REF!,#REF!,'Summary Depn Expense Original'!A47)</f>
        <v>#REF!</v>
      </c>
      <c r="E47" s="3" t="e">
        <f t="shared" si="12"/>
        <v>#REF!</v>
      </c>
      <c r="F47" s="3" t="e">
        <f>SUMIFS(#REF!,#REF!,'Summary Depn Expense Original'!$A47)+SUMIFS(#REF!,#REF!,'Summary Depn Expense Original'!$A47)+SUMIFS(#REF!,#REF!,'Summary Depn Expense Original'!$A47)</f>
        <v>#REF!</v>
      </c>
      <c r="G47" s="3" t="e">
        <f>+SUMIFS(#REF!,#REF!,'Summary Depn Expense Original'!$A47)</f>
        <v>#REF!</v>
      </c>
      <c r="H47" s="3" t="e">
        <f t="shared" si="13"/>
        <v>#REF!</v>
      </c>
      <c r="I47" s="3" t="e">
        <f>SUMIFS(#REF!,#REF!,'Summary Depn Expense Original'!$A47)+SUMIFS(#REF!,#REF!,'Summary Depn Expense Original'!$A47)+SUMIFS(#REF!,#REF!,'Summary Depn Expense Original'!$A47)</f>
        <v>#REF!</v>
      </c>
      <c r="J47" s="3" t="e">
        <f>+SUMIFS(#REF!,#REF!,'Summary Depn Expense Original'!$A47)</f>
        <v>#REF!</v>
      </c>
      <c r="K47" s="3" t="e">
        <f t="shared" si="14"/>
        <v>#REF!</v>
      </c>
      <c r="L47" s="3" t="e">
        <f>SUMIFS(#REF!,#REF!,'Summary Depn Expense Original'!$A47)+SUMIFS(#REF!,#REF!,'Summary Depn Expense Original'!$A47)+SUMIFS(#REF!,#REF!,'Summary Depn Expense Original'!$A47)</f>
        <v>#REF!</v>
      </c>
      <c r="M47" s="3" t="e">
        <f>+SUMIFS(#REF!,#REF!,'Summary Depn Expense Original'!$A47)</f>
        <v>#REF!</v>
      </c>
      <c r="N47" s="3" t="e">
        <f t="shared" si="15"/>
        <v>#REF!</v>
      </c>
      <c r="O47" s="3" t="e">
        <f>SUMIFS(#REF!,#REF!,'Summary Depn Expense Original'!$A47)+SUMIFS(#REF!,#REF!,'Summary Depn Expense Original'!$A47)+SUMIFS(#REF!,#REF!,'Summary Depn Expense Original'!$A47)</f>
        <v>#REF!</v>
      </c>
      <c r="P47" s="3" t="e">
        <f>+SUMIFS(#REF!,#REF!,'Summary Depn Expense Original'!$A47)</f>
        <v>#REF!</v>
      </c>
      <c r="Q47" s="3" t="e">
        <f t="shared" si="16"/>
        <v>#REF!</v>
      </c>
      <c r="R47" s="3" t="e">
        <f>SUMIFS(#REF!,#REF!,'Summary Depn Expense Original'!$A47)+SUMIFS(#REF!,#REF!,'Summary Depn Expense Original'!$A47)+SUMIFS(#REF!,#REF!,'Summary Depn Expense Original'!$A47)</f>
        <v>#REF!</v>
      </c>
      <c r="S47" s="3" t="e">
        <f>+SUMIFS(#REF!,#REF!,'Summary Depn Expense Original'!$A47)</f>
        <v>#REF!</v>
      </c>
      <c r="T47" s="3" t="e">
        <f t="shared" si="17"/>
        <v>#REF!</v>
      </c>
      <c r="U47" s="3" t="e">
        <f>SUMIFS(#REF!,#REF!,'Summary Depn Expense Original'!$A47)+SUMIFS(#REF!,#REF!,'Summary Depn Expense Original'!$A47)+SUMIFS(#REF!,#REF!,'Summary Depn Expense Original'!$A47)</f>
        <v>#REF!</v>
      </c>
      <c r="V47" s="3" t="e">
        <f>+SUMIFS(#REF!,#REF!,'Summary Depn Expense Original'!$A47)</f>
        <v>#REF!</v>
      </c>
      <c r="W47" s="3" t="e">
        <f t="shared" si="18"/>
        <v>#REF!</v>
      </c>
      <c r="X47" s="3" t="e">
        <f>SUMIFS(#REF!,#REF!,'Summary Depn Expense Original'!$A47)+SUMIFS(#REF!,#REF!,'Summary Depn Expense Original'!$A47)+SUMIFS(#REF!,#REF!,'Summary Depn Expense Original'!$A47)</f>
        <v>#REF!</v>
      </c>
      <c r="Y47" s="3" t="e">
        <f>+SUMIFS(#REF!,#REF!,'Summary Depn Expense Original'!$A47)</f>
        <v>#REF!</v>
      </c>
      <c r="Z47" s="3" t="e">
        <f t="shared" si="19"/>
        <v>#REF!</v>
      </c>
      <c r="AA47" s="3" t="e">
        <f>SUMIFS(#REF!,#REF!,'Summary Depn Expense Original'!$A47)+SUMIFS(#REF!,#REF!,'Summary Depn Expense Original'!$A47)+SUMIFS(#REF!,#REF!,'Summary Depn Expense Original'!$A47)</f>
        <v>#REF!</v>
      </c>
      <c r="AB47" s="3" t="e">
        <f>+SUMIFS(#REF!,#REF!,'Summary Depn Expense Original'!$A47)</f>
        <v>#REF!</v>
      </c>
      <c r="AC47" s="3" t="e">
        <f t="shared" si="20"/>
        <v>#REF!</v>
      </c>
      <c r="AD47" s="3" t="e">
        <f>SUMIFS(#REF!,#REF!,'Summary Depn Expense Original'!$A47)+SUMIFS(#REF!,#REF!,'Summary Depn Expense Original'!$A47)+SUMIFS(#REF!,#REF!,'Summary Depn Expense Original'!$A47)</f>
        <v>#REF!</v>
      </c>
      <c r="AE47" s="3" t="e">
        <f>+SUMIFS(#REF!,#REF!,'Summary Depn Expense Original'!$A47)</f>
        <v>#REF!</v>
      </c>
      <c r="AF47" s="3" t="e">
        <f t="shared" si="21"/>
        <v>#REF!</v>
      </c>
    </row>
    <row r="48" spans="1:32" x14ac:dyDescent="0.35">
      <c r="A48" s="7" t="s">
        <v>37</v>
      </c>
      <c r="B48" s="8" t="s">
        <v>43</v>
      </c>
      <c r="C48" s="3" t="e">
        <f>SUMIFS(#REF!,#REF!,'Summary Depn Expense Original'!A48)+SUMIFS(#REF!,#REF!,'Summary Depn Expense Original'!A48)+SUMIFS(#REF!,#REF!,'Summary Depn Expense Original'!A48)+SUMIFS(#REF!,#REF!,'Summary Depn Expense Original'!A48)+SUMIFS(#REF!,#REF!,'Summary Depn Expense Original'!A48)</f>
        <v>#REF!</v>
      </c>
      <c r="D48" s="3" t="e">
        <f>+SUMIFS(#REF!,#REF!,'Summary Depn Expense Original'!A48)</f>
        <v>#REF!</v>
      </c>
      <c r="E48" s="3" t="e">
        <f t="shared" si="12"/>
        <v>#REF!</v>
      </c>
      <c r="F48" s="3" t="e">
        <f>SUMIFS(#REF!,#REF!,'Summary Depn Expense Original'!$A48)+SUMIFS(#REF!,#REF!,'Summary Depn Expense Original'!$A48)+SUMIFS(#REF!,#REF!,'Summary Depn Expense Original'!$A48)</f>
        <v>#REF!</v>
      </c>
      <c r="G48" s="3" t="e">
        <f>+SUMIFS(#REF!,#REF!,'Summary Depn Expense Original'!$A48)</f>
        <v>#REF!</v>
      </c>
      <c r="H48" s="3" t="e">
        <f t="shared" si="13"/>
        <v>#REF!</v>
      </c>
      <c r="I48" s="3" t="e">
        <f>SUMIFS(#REF!,#REF!,'Summary Depn Expense Original'!$A48)+SUMIFS(#REF!,#REF!,'Summary Depn Expense Original'!$A48)+SUMIFS(#REF!,#REF!,'Summary Depn Expense Original'!$A48)</f>
        <v>#REF!</v>
      </c>
      <c r="J48" s="3" t="e">
        <f>+SUMIFS(#REF!,#REF!,'Summary Depn Expense Original'!$A48)</f>
        <v>#REF!</v>
      </c>
      <c r="K48" s="3" t="e">
        <f t="shared" si="14"/>
        <v>#REF!</v>
      </c>
      <c r="L48" s="3" t="e">
        <f>SUMIFS(#REF!,#REF!,'Summary Depn Expense Original'!$A48)+SUMIFS(#REF!,#REF!,'Summary Depn Expense Original'!$A48)+SUMIFS(#REF!,#REF!,'Summary Depn Expense Original'!$A48)</f>
        <v>#REF!</v>
      </c>
      <c r="M48" s="3" t="e">
        <f>+SUMIFS(#REF!,#REF!,'Summary Depn Expense Original'!$A48)</f>
        <v>#REF!</v>
      </c>
      <c r="N48" s="3" t="e">
        <f t="shared" si="15"/>
        <v>#REF!</v>
      </c>
      <c r="O48" s="3" t="e">
        <f>SUMIFS(#REF!,#REF!,'Summary Depn Expense Original'!$A48)+SUMIFS(#REF!,#REF!,'Summary Depn Expense Original'!$A48)+SUMIFS(#REF!,#REF!,'Summary Depn Expense Original'!$A48)</f>
        <v>#REF!</v>
      </c>
      <c r="P48" s="3" t="e">
        <f>+SUMIFS(#REF!,#REF!,'Summary Depn Expense Original'!$A48)</f>
        <v>#REF!</v>
      </c>
      <c r="Q48" s="3" t="e">
        <f t="shared" si="16"/>
        <v>#REF!</v>
      </c>
      <c r="R48" s="3" t="e">
        <f>SUMIFS(#REF!,#REF!,'Summary Depn Expense Original'!$A48)+SUMIFS(#REF!,#REF!,'Summary Depn Expense Original'!$A48)+SUMIFS(#REF!,#REF!,'Summary Depn Expense Original'!$A48)</f>
        <v>#REF!</v>
      </c>
      <c r="S48" s="3" t="e">
        <f>+SUMIFS(#REF!,#REF!,'Summary Depn Expense Original'!$A48)</f>
        <v>#REF!</v>
      </c>
      <c r="T48" s="3" t="e">
        <f t="shared" si="17"/>
        <v>#REF!</v>
      </c>
      <c r="U48" s="3" t="e">
        <f>SUMIFS(#REF!,#REF!,'Summary Depn Expense Original'!$A48)+SUMIFS(#REF!,#REF!,'Summary Depn Expense Original'!$A48)+SUMIFS(#REF!,#REF!,'Summary Depn Expense Original'!$A48)</f>
        <v>#REF!</v>
      </c>
      <c r="V48" s="3" t="e">
        <f>+SUMIFS(#REF!,#REF!,'Summary Depn Expense Original'!$A48)</f>
        <v>#REF!</v>
      </c>
      <c r="W48" s="3" t="e">
        <f t="shared" si="18"/>
        <v>#REF!</v>
      </c>
      <c r="X48" s="3" t="e">
        <f>SUMIFS(#REF!,#REF!,'Summary Depn Expense Original'!$A48)+SUMIFS(#REF!,#REF!,'Summary Depn Expense Original'!$A48)+SUMIFS(#REF!,#REF!,'Summary Depn Expense Original'!$A48)</f>
        <v>#REF!</v>
      </c>
      <c r="Y48" s="3" t="e">
        <f>+SUMIFS(#REF!,#REF!,'Summary Depn Expense Original'!$A48)</f>
        <v>#REF!</v>
      </c>
      <c r="Z48" s="3" t="e">
        <f t="shared" si="19"/>
        <v>#REF!</v>
      </c>
      <c r="AA48" s="3" t="e">
        <f>SUMIFS(#REF!,#REF!,'Summary Depn Expense Original'!$A48)+SUMIFS(#REF!,#REF!,'Summary Depn Expense Original'!$A48)+SUMIFS(#REF!,#REF!,'Summary Depn Expense Original'!$A48)</f>
        <v>#REF!</v>
      </c>
      <c r="AB48" s="3" t="e">
        <f>+SUMIFS(#REF!,#REF!,'Summary Depn Expense Original'!$A48)</f>
        <v>#REF!</v>
      </c>
      <c r="AC48" s="3" t="e">
        <f t="shared" si="20"/>
        <v>#REF!</v>
      </c>
      <c r="AD48" s="3" t="e">
        <f>SUMIFS(#REF!,#REF!,'Summary Depn Expense Original'!$A48)+SUMIFS(#REF!,#REF!,'Summary Depn Expense Original'!$A48)+SUMIFS(#REF!,#REF!,'Summary Depn Expense Original'!$A48)</f>
        <v>#REF!</v>
      </c>
      <c r="AE48" s="3" t="e">
        <f>+SUMIFS(#REF!,#REF!,'Summary Depn Expense Original'!$A48)</f>
        <v>#REF!</v>
      </c>
      <c r="AF48" s="3" t="e">
        <f t="shared" si="21"/>
        <v>#REF!</v>
      </c>
    </row>
    <row r="52" spans="1:18" x14ac:dyDescent="0.35">
      <c r="A52" s="22" t="s">
        <v>50</v>
      </c>
      <c r="B52" s="22" t="s">
        <v>52</v>
      </c>
    </row>
    <row r="53" spans="1:18" x14ac:dyDescent="0.35">
      <c r="B53" s="22" t="s">
        <v>51</v>
      </c>
    </row>
    <row r="54" spans="1:18" x14ac:dyDescent="0.35">
      <c r="B54" s="22" t="s">
        <v>58</v>
      </c>
    </row>
    <row r="55" spans="1:18" x14ac:dyDescent="0.35">
      <c r="B55" s="17" t="s">
        <v>57</v>
      </c>
      <c r="C55" s="15">
        <v>166943278</v>
      </c>
      <c r="D55" s="15"/>
      <c r="E55" s="15"/>
      <c r="F55" s="15">
        <v>180568582</v>
      </c>
      <c r="G55" s="15"/>
      <c r="H55" s="15"/>
      <c r="I55" s="15">
        <v>192965582</v>
      </c>
      <c r="L55" s="15">
        <v>208507855</v>
      </c>
      <c r="M55" s="15"/>
      <c r="O55" s="15">
        <v>229350016</v>
      </c>
      <c r="R55" s="15">
        <v>244630196</v>
      </c>
    </row>
    <row r="56" spans="1:18" x14ac:dyDescent="0.35">
      <c r="C56" s="16" t="e">
        <f>+C36+C55</f>
        <v>#REF!</v>
      </c>
      <c r="F56" s="16" t="e">
        <f>+F36+F55</f>
        <v>#REF!</v>
      </c>
      <c r="I56" s="16" t="e">
        <f>+I36+I55</f>
        <v>#REF!</v>
      </c>
      <c r="L56" s="16" t="e">
        <f>+L36+L55</f>
        <v>#REF!</v>
      </c>
      <c r="M56" s="16"/>
      <c r="O56" s="16" t="e">
        <f>+O36+O55</f>
        <v>#REF!</v>
      </c>
      <c r="R56" s="16" t="e">
        <f>+R36+R55</f>
        <v>#REF!</v>
      </c>
    </row>
  </sheetData>
  <mergeCells count="20">
    <mergeCell ref="R44:T44"/>
    <mergeCell ref="C3:E3"/>
    <mergeCell ref="F3:H3"/>
    <mergeCell ref="I3:K3"/>
    <mergeCell ref="L3:N3"/>
    <mergeCell ref="O3:Q3"/>
    <mergeCell ref="R3:T3"/>
    <mergeCell ref="C44:E44"/>
    <mergeCell ref="F44:H44"/>
    <mergeCell ref="I44:K44"/>
    <mergeCell ref="L44:N44"/>
    <mergeCell ref="O44:Q44"/>
    <mergeCell ref="U44:W44"/>
    <mergeCell ref="X44:Z44"/>
    <mergeCell ref="AA44:AC44"/>
    <mergeCell ref="AD44:AF44"/>
    <mergeCell ref="U3:W3"/>
    <mergeCell ref="X3:Z3"/>
    <mergeCell ref="AA3:AC3"/>
    <mergeCell ref="AD3:AF3"/>
  </mergeCells>
  <conditionalFormatting sqref="A1:A26 A28:A1048576">
    <cfRule type="duplicateValues" dxfId="1" priority="2"/>
  </conditionalFormatting>
  <conditionalFormatting sqref="A27">
    <cfRule type="duplicateValues" dxfId="0" priority="1"/>
  </conditionalFormatting>
  <printOptions horizontalCentered="1"/>
  <pageMargins left="0.43307086614173229" right="0.15748031496062992" top="1.8110236220472442" bottom="0.47244094488188981" header="0.31496062992125984" footer="0.31496062992125984"/>
  <pageSetup paperSize="3" scale="94" orientation="landscape" r:id="rId1"/>
  <headerFooter>
    <oddHeader>&amp;RToronto Hydro-Electric System Limited
EB-2014-0116
Exhibit 4B
Tab 1
Schedule 1
Appendix A
ORIGINAL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BC2B17DA609645B55856B502DCD708" ma:contentTypeVersion="0" ma:contentTypeDescription="Create a new document." ma:contentTypeScope="" ma:versionID="7501e697027496ec5616b7535dce619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64B32D-8C27-416A-91A2-672BE8782E29}">
  <ds:schemaRefs>
    <ds:schemaRef ds:uri="http://purl.org/dc/terms/"/>
    <ds:schemaRef ds:uri="http://schemas.microsoft.com/office/2006/metadata/properties"/>
    <ds:schemaRef ds:uri="http://purl.org/dc/dcmitype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0DA41CC-DC2A-45D7-96D9-5C856DC3BA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8437CF6-3421-460F-88F0-3270941FA0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ummary Depn Expense</vt:lpstr>
      <vt:lpstr>Summary Depn Expense Original</vt:lpstr>
      <vt:lpstr>'Summary Depn Expense Original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Lisa Phin</cp:lastModifiedBy>
  <cp:lastPrinted>2014-07-29T18:15:56Z</cp:lastPrinted>
  <dcterms:created xsi:type="dcterms:W3CDTF">2014-07-15T22:24:22Z</dcterms:created>
  <dcterms:modified xsi:type="dcterms:W3CDTF">2024-08-14T20:2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2BC2B17DA609645B55856B502DCD708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1689ff65-c46b-482d-991c-de3cc8c3b259_Enabled">
    <vt:lpwstr>true</vt:lpwstr>
  </property>
  <property fmtid="{D5CDD505-2E9C-101B-9397-08002B2CF9AE}" pid="6" name="MSIP_Label_1689ff65-c46b-482d-991c-de3cc8c3b259_SetDate">
    <vt:lpwstr>2022-12-08T16:34:08Z</vt:lpwstr>
  </property>
  <property fmtid="{D5CDD505-2E9C-101B-9397-08002B2CF9AE}" pid="7" name="MSIP_Label_1689ff65-c46b-482d-991c-de3cc8c3b259_Method">
    <vt:lpwstr>Privileged</vt:lpwstr>
  </property>
  <property fmtid="{D5CDD505-2E9C-101B-9397-08002B2CF9AE}" pid="8" name="MSIP_Label_1689ff65-c46b-482d-991c-de3cc8c3b259_Name">
    <vt:lpwstr>Confidential - TH Internal Use Only</vt:lpwstr>
  </property>
  <property fmtid="{D5CDD505-2E9C-101B-9397-08002B2CF9AE}" pid="9" name="MSIP_Label_1689ff65-c46b-482d-991c-de3cc8c3b259_SiteId">
    <vt:lpwstr>cecf09d6-44f1-4c40-95a1-cbafb9319d75</vt:lpwstr>
  </property>
  <property fmtid="{D5CDD505-2E9C-101B-9397-08002B2CF9AE}" pid="10" name="MSIP_Label_1689ff65-c46b-482d-991c-de3cc8c3b259_ActionId">
    <vt:lpwstr>f193e843-cece-493b-bb0a-4331323a0083</vt:lpwstr>
  </property>
  <property fmtid="{D5CDD505-2E9C-101B-9397-08002B2CF9AE}" pid="11" name="MSIP_Label_1689ff65-c46b-482d-991c-de3cc8c3b259_ContentBits">
    <vt:lpwstr>0</vt:lpwstr>
  </property>
</Properties>
</file>